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9_ND10012343976\Daily SER\2026.02\2026.02.10\"/>
    </mc:Choice>
  </mc:AlternateContent>
  <xr:revisionPtr revIDLastSave="0" documentId="8_{3DE4AF0C-68B6-4E94-81DE-A8DC3828F548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768" uniqueCount="574">
  <si>
    <t>10/02/2026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43372</t>
  </si>
  <si>
    <t>2001001125</t>
  </si>
  <si>
    <t>B43373</t>
  </si>
  <si>
    <t>B54326</t>
  </si>
  <si>
    <t>B54331</t>
  </si>
  <si>
    <t>B65415</t>
  </si>
  <si>
    <t>B65416</t>
  </si>
  <si>
    <t>B88180</t>
  </si>
  <si>
    <t>B94377</t>
  </si>
  <si>
    <t>B94379</t>
  </si>
  <si>
    <t>B94380</t>
  </si>
  <si>
    <t>B94381</t>
  </si>
  <si>
    <t>B94382</t>
  </si>
  <si>
    <t>B100659</t>
  </si>
  <si>
    <t>B101758</t>
  </si>
  <si>
    <t>B106872</t>
  </si>
  <si>
    <t>B115704</t>
  </si>
  <si>
    <t>B121801</t>
  </si>
  <si>
    <t>B128649</t>
  </si>
  <si>
    <t>B140500</t>
  </si>
  <si>
    <t>B142443</t>
  </si>
  <si>
    <t>B143003</t>
  </si>
  <si>
    <t>B143004</t>
  </si>
  <si>
    <t>B143005</t>
  </si>
  <si>
    <t>B143006</t>
  </si>
  <si>
    <t>B153062</t>
  </si>
  <si>
    <t>B168420</t>
  </si>
  <si>
    <t>B168421</t>
  </si>
  <si>
    <t>B168422</t>
  </si>
  <si>
    <t>B168511</t>
  </si>
  <si>
    <t>B187890</t>
  </si>
  <si>
    <t>B189706</t>
  </si>
  <si>
    <t>B189745</t>
  </si>
  <si>
    <t>B189746</t>
  </si>
  <si>
    <t>B210671</t>
  </si>
  <si>
    <t>B221570</t>
  </si>
  <si>
    <t>B221571</t>
  </si>
  <si>
    <t>B221575</t>
  </si>
  <si>
    <t>B221576</t>
  </si>
  <si>
    <t>B221577</t>
  </si>
  <si>
    <t>B232121</t>
  </si>
  <si>
    <t>B232122</t>
  </si>
  <si>
    <t>B239492</t>
  </si>
  <si>
    <t>B255645</t>
  </si>
  <si>
    <t>B261698</t>
  </si>
  <si>
    <t>B266516</t>
  </si>
  <si>
    <t>B266589</t>
  </si>
  <si>
    <t>B268609</t>
  </si>
  <si>
    <t>B269973</t>
  </si>
  <si>
    <t>B269980</t>
  </si>
  <si>
    <t>B269981</t>
  </si>
  <si>
    <t>B269982</t>
  </si>
  <si>
    <t>B281801</t>
  </si>
  <si>
    <t>B292294</t>
  </si>
  <si>
    <t>B292295</t>
  </si>
  <si>
    <t>B299738</t>
  </si>
  <si>
    <t>B306832</t>
  </si>
  <si>
    <t>B307313</t>
  </si>
  <si>
    <t>B311615</t>
  </si>
  <si>
    <t>B320181</t>
  </si>
  <si>
    <t>B328101</t>
  </si>
  <si>
    <t>B328105</t>
  </si>
  <si>
    <t>B328107</t>
  </si>
  <si>
    <t>B334362</t>
  </si>
  <si>
    <t>B336665</t>
  </si>
  <si>
    <t>B336666</t>
  </si>
  <si>
    <t>B336668</t>
  </si>
  <si>
    <t>B347132</t>
  </si>
  <si>
    <t>B350023</t>
  </si>
  <si>
    <t>B350338</t>
  </si>
  <si>
    <t>B350339</t>
  </si>
  <si>
    <t>B363681</t>
  </si>
  <si>
    <t>B363791</t>
  </si>
  <si>
    <t>B363792</t>
  </si>
  <si>
    <t>B371560</t>
  </si>
  <si>
    <t>B371561</t>
  </si>
  <si>
    <t>B373698</t>
  </si>
  <si>
    <t>B373735</t>
  </si>
  <si>
    <t>B373969</t>
  </si>
  <si>
    <t>B377297</t>
  </si>
  <si>
    <t>B383064</t>
  </si>
  <si>
    <t>B383065</t>
  </si>
  <si>
    <t>B392116</t>
  </si>
  <si>
    <t>B399125</t>
  </si>
  <si>
    <t>B402782</t>
  </si>
  <si>
    <t>B402786</t>
  </si>
  <si>
    <t>B408073</t>
  </si>
  <si>
    <t>B412005</t>
  </si>
  <si>
    <t>B415512</t>
  </si>
  <si>
    <t>B427706</t>
  </si>
  <si>
    <t>B427707</t>
  </si>
  <si>
    <t>B427958</t>
  </si>
  <si>
    <t>B429264</t>
  </si>
  <si>
    <t>B434599</t>
  </si>
  <si>
    <t>B434745</t>
  </si>
  <si>
    <t>B446719</t>
  </si>
  <si>
    <t>B446802</t>
  </si>
  <si>
    <t>B446804</t>
  </si>
  <si>
    <t>B457268</t>
  </si>
  <si>
    <t>B462777</t>
  </si>
  <si>
    <t>B465530</t>
  </si>
  <si>
    <t>B465548</t>
  </si>
  <si>
    <t>B475872</t>
  </si>
  <si>
    <t>B475873</t>
  </si>
  <si>
    <t>B475875</t>
  </si>
  <si>
    <t>B483712</t>
  </si>
  <si>
    <t>B483713</t>
  </si>
  <si>
    <t>B484542</t>
  </si>
  <si>
    <t>B484543</t>
  </si>
  <si>
    <t>B492212</t>
  </si>
  <si>
    <t>B492217</t>
  </si>
  <si>
    <t>B492225</t>
  </si>
  <si>
    <t>B492226</t>
  </si>
  <si>
    <t>B500437</t>
  </si>
  <si>
    <t>B500439</t>
  </si>
  <si>
    <t>B504864</t>
  </si>
  <si>
    <t>B510599</t>
  </si>
  <si>
    <t>B519686</t>
  </si>
  <si>
    <t>B519689</t>
  </si>
  <si>
    <t>B526612</t>
  </si>
  <si>
    <t>B529148</t>
  </si>
  <si>
    <t>B540392</t>
  </si>
  <si>
    <t>B540393</t>
  </si>
  <si>
    <t>B541170</t>
  </si>
  <si>
    <t>B552635</t>
  </si>
  <si>
    <t>B552636</t>
  </si>
  <si>
    <t>B552638</t>
  </si>
  <si>
    <t>B553660</t>
  </si>
  <si>
    <t>B557063</t>
  </si>
  <si>
    <t>B557064</t>
  </si>
  <si>
    <t>B568362</t>
  </si>
  <si>
    <t>B573950</t>
  </si>
  <si>
    <t>B573951</t>
  </si>
  <si>
    <t>B577668</t>
  </si>
  <si>
    <t>B585350</t>
  </si>
  <si>
    <t>B585351</t>
  </si>
  <si>
    <t>B589566</t>
  </si>
  <si>
    <t>B593891</t>
  </si>
  <si>
    <t>B597671</t>
  </si>
  <si>
    <t>B598362</t>
  </si>
  <si>
    <t>B598363</t>
  </si>
  <si>
    <t>B611989</t>
  </si>
  <si>
    <t>B615398</t>
  </si>
  <si>
    <t>B615399</t>
  </si>
  <si>
    <t>B615402</t>
  </si>
  <si>
    <t>B619661</t>
  </si>
  <si>
    <t>B622129</t>
  </si>
  <si>
    <t>B623685</t>
  </si>
  <si>
    <t>B627339</t>
  </si>
  <si>
    <t>B627342</t>
  </si>
  <si>
    <t>B627343</t>
  </si>
  <si>
    <t>B636833</t>
  </si>
  <si>
    <t>B644594</t>
  </si>
  <si>
    <t>B644606</t>
  </si>
  <si>
    <t>B652015</t>
  </si>
  <si>
    <t>B652912</t>
  </si>
  <si>
    <t>B659588</t>
  </si>
  <si>
    <t>B663184</t>
  </si>
  <si>
    <t>B668368</t>
  </si>
  <si>
    <t>B668369</t>
  </si>
  <si>
    <t>B668370</t>
  </si>
  <si>
    <t>B670305</t>
  </si>
  <si>
    <t>B674744</t>
  </si>
  <si>
    <t>B675277</t>
  </si>
  <si>
    <t>B676920</t>
  </si>
  <si>
    <t>B677052</t>
  </si>
  <si>
    <t>B677325</t>
  </si>
  <si>
    <t>B692917</t>
  </si>
  <si>
    <t>B692918</t>
  </si>
  <si>
    <t>B692919</t>
  </si>
  <si>
    <t>B695491</t>
  </si>
  <si>
    <t>B695496</t>
  </si>
  <si>
    <t>B695519</t>
  </si>
  <si>
    <t>B704956</t>
  </si>
  <si>
    <t>B711467</t>
  </si>
  <si>
    <t>B715336</t>
  </si>
  <si>
    <t>B715337</t>
  </si>
  <si>
    <t>B715338</t>
  </si>
  <si>
    <t>B715339</t>
  </si>
  <si>
    <t>B725864</t>
  </si>
  <si>
    <t>B725865</t>
  </si>
  <si>
    <t>B725866</t>
  </si>
  <si>
    <t>B733250</t>
  </si>
  <si>
    <t>B736101</t>
  </si>
  <si>
    <t>B739491</t>
  </si>
  <si>
    <t>B759511</t>
  </si>
  <si>
    <t>B762847</t>
  </si>
  <si>
    <t>B771929</t>
  </si>
  <si>
    <t>B771930</t>
  </si>
  <si>
    <t>B771933</t>
  </si>
  <si>
    <t>B771934</t>
  </si>
  <si>
    <t>B776448</t>
  </si>
  <si>
    <t>B776450</t>
  </si>
  <si>
    <t>B780250</t>
  </si>
  <si>
    <t>B780235</t>
  </si>
  <si>
    <t>B780239</t>
  </si>
  <si>
    <t>B780223</t>
  </si>
  <si>
    <t>B801828</t>
  </si>
  <si>
    <t>B810578</t>
  </si>
  <si>
    <t>B810579</t>
  </si>
  <si>
    <t>B816711</t>
  </si>
  <si>
    <t>B821525</t>
  </si>
  <si>
    <t>B821526</t>
  </si>
  <si>
    <t>B824957</t>
  </si>
  <si>
    <t>B824958</t>
  </si>
  <si>
    <t>B833464</t>
  </si>
  <si>
    <t>B851867</t>
  </si>
  <si>
    <t>B851871</t>
  </si>
  <si>
    <t>B858452</t>
  </si>
  <si>
    <t>B858453</t>
  </si>
  <si>
    <t>B858454</t>
  </si>
  <si>
    <t>B868171</t>
  </si>
  <si>
    <t>B877595</t>
  </si>
  <si>
    <t>B883680</t>
  </si>
  <si>
    <t>B888638</t>
  </si>
  <si>
    <t>B888942</t>
  </si>
  <si>
    <t>B890628</t>
  </si>
  <si>
    <t>B901743</t>
  </si>
  <si>
    <t>B902858</t>
  </si>
  <si>
    <t>B909418</t>
  </si>
  <si>
    <t>B922311</t>
  </si>
  <si>
    <t>B923260</t>
  </si>
  <si>
    <t>B926294</t>
  </si>
  <si>
    <t>B936200</t>
  </si>
  <si>
    <t>B936204</t>
  </si>
  <si>
    <t>B43385</t>
  </si>
  <si>
    <t>B43387</t>
  </si>
  <si>
    <t>B54322</t>
  </si>
  <si>
    <t>B54732</t>
  </si>
  <si>
    <t>B54734</t>
  </si>
  <si>
    <t>B65422</t>
  </si>
  <si>
    <t>B65423</t>
  </si>
  <si>
    <t>B65538</t>
  </si>
  <si>
    <t>B86685</t>
  </si>
  <si>
    <t>B90902</t>
  </si>
  <si>
    <t>B96843</t>
  </si>
  <si>
    <t>B96844</t>
  </si>
  <si>
    <t>B101751</t>
  </si>
  <si>
    <t>B106136</t>
  </si>
  <si>
    <t>B108354</t>
  </si>
  <si>
    <t>B111852</t>
  </si>
  <si>
    <t>B122425</t>
  </si>
  <si>
    <t>B125564</t>
  </si>
  <si>
    <t>B138490</t>
  </si>
  <si>
    <t>B141974</t>
  </si>
  <si>
    <t>B143769</t>
  </si>
  <si>
    <t>B143770</t>
  </si>
  <si>
    <t>B146284</t>
  </si>
  <si>
    <t>B146973</t>
  </si>
  <si>
    <t>B146974</t>
  </si>
  <si>
    <t>B146975</t>
  </si>
  <si>
    <t>B149569</t>
  </si>
  <si>
    <t>B150079</t>
  </si>
  <si>
    <t>B159208</t>
  </si>
  <si>
    <t>B159209</t>
  </si>
  <si>
    <t>B168526</t>
  </si>
  <si>
    <t>B168527</t>
  </si>
  <si>
    <t>B168529</t>
  </si>
  <si>
    <t>B173396</t>
  </si>
  <si>
    <t>B173605</t>
  </si>
  <si>
    <t>B176376</t>
  </si>
  <si>
    <t>B176381</t>
  </si>
  <si>
    <t>B176382</t>
  </si>
  <si>
    <t>B178750</t>
  </si>
  <si>
    <t>B179650</t>
  </si>
  <si>
    <t>B184650</t>
  </si>
  <si>
    <t>B184651</t>
  </si>
  <si>
    <t>B184652</t>
  </si>
  <si>
    <t>B187900</t>
  </si>
  <si>
    <t>B187901</t>
  </si>
  <si>
    <t>B189747</t>
  </si>
  <si>
    <t>B189748</t>
  </si>
  <si>
    <t>B189749</t>
  </si>
  <si>
    <t>B189750</t>
  </si>
  <si>
    <t>B198072</t>
  </si>
  <si>
    <t>B198073</t>
  </si>
  <si>
    <t>B212808</t>
  </si>
  <si>
    <t>B214059</t>
  </si>
  <si>
    <t>B214060</t>
  </si>
  <si>
    <t>B221568</t>
  </si>
  <si>
    <t>B221564</t>
  </si>
  <si>
    <t>B224570</t>
  </si>
  <si>
    <t>B224571</t>
  </si>
  <si>
    <t>B228761</t>
  </si>
  <si>
    <t>B238766</t>
  </si>
  <si>
    <t>B238767</t>
  </si>
  <si>
    <t>B239505</t>
  </si>
  <si>
    <t>B239506</t>
  </si>
  <si>
    <t>B241072</t>
  </si>
  <si>
    <t>B244004</t>
  </si>
  <si>
    <t>B244005</t>
  </si>
  <si>
    <t>B244008</t>
  </si>
  <si>
    <t>B250239</t>
  </si>
  <si>
    <t>B250240</t>
  </si>
  <si>
    <t>B251210</t>
  </si>
  <si>
    <t>B255859</t>
  </si>
  <si>
    <t>B260915</t>
  </si>
  <si>
    <t>B269978</t>
  </si>
  <si>
    <t>B269979</t>
  </si>
  <si>
    <t>B274874</t>
  </si>
  <si>
    <t>B274875</t>
  </si>
  <si>
    <t>B280093</t>
  </si>
  <si>
    <t>B285489</t>
  </si>
  <si>
    <t>B295699</t>
  </si>
  <si>
    <t>B295701</t>
  </si>
  <si>
    <t>B302097</t>
  </si>
  <si>
    <t>B302098</t>
  </si>
  <si>
    <t>B302100</t>
  </si>
  <si>
    <t>B302101</t>
  </si>
  <si>
    <t>B302102</t>
  </si>
  <si>
    <t>B302103</t>
  </si>
  <si>
    <t>B309740</t>
  </si>
  <si>
    <t>B311766</t>
  </si>
  <si>
    <t>B316728</t>
  </si>
  <si>
    <t>B316729</t>
  </si>
  <si>
    <t>B316730</t>
  </si>
  <si>
    <t>B316986</t>
  </si>
  <si>
    <t>B316988</t>
  </si>
  <si>
    <t>B326034</t>
  </si>
  <si>
    <t>B328086</t>
  </si>
  <si>
    <t>B328112</t>
  </si>
  <si>
    <t>B333846</t>
  </si>
  <si>
    <t>B333847</t>
  </si>
  <si>
    <t>B333849</t>
  </si>
  <si>
    <t>B333850</t>
  </si>
  <si>
    <t>B333851</t>
  </si>
  <si>
    <t>B336686</t>
  </si>
  <si>
    <t>B336689</t>
  </si>
  <si>
    <t>B336726</t>
  </si>
  <si>
    <t>B347141</t>
  </si>
  <si>
    <t>B350043</t>
  </si>
  <si>
    <t>B350044</t>
  </si>
  <si>
    <t>B350343</t>
  </si>
  <si>
    <t>B363249</t>
  </si>
  <si>
    <t>B373699</t>
  </si>
  <si>
    <t>B373972</t>
  </si>
  <si>
    <t>B374056</t>
  </si>
  <si>
    <t>B374057</t>
  </si>
  <si>
    <t>B374224</t>
  </si>
  <si>
    <t>B374225</t>
  </si>
  <si>
    <t>B376551</t>
  </si>
  <si>
    <t>B376554</t>
  </si>
  <si>
    <t>B376555</t>
  </si>
  <si>
    <t>B376690</t>
  </si>
  <si>
    <t>B376691</t>
  </si>
  <si>
    <t>B389788</t>
  </si>
  <si>
    <t>B389789</t>
  </si>
  <si>
    <t>B402790</t>
  </si>
  <si>
    <t>B402791</t>
  </si>
  <si>
    <t>B402799</t>
  </si>
  <si>
    <t>B412123</t>
  </si>
  <si>
    <t>B421093</t>
  </si>
  <si>
    <t>B421094</t>
  </si>
  <si>
    <t>B421095</t>
  </si>
  <si>
    <t>B424279</t>
  </si>
  <si>
    <t>B427265</t>
  </si>
  <si>
    <t>B427287</t>
  </si>
  <si>
    <t>B427288</t>
  </si>
  <si>
    <t>B427289</t>
  </si>
  <si>
    <t>B433621</t>
  </si>
  <si>
    <t>B433790</t>
  </si>
  <si>
    <t>B434601</t>
  </si>
  <si>
    <t>B434602</t>
  </si>
  <si>
    <t>B446788</t>
  </si>
  <si>
    <t>B446790</t>
  </si>
  <si>
    <t>B446791</t>
  </si>
  <si>
    <t>B446794</t>
  </si>
  <si>
    <t>B446964</t>
  </si>
  <si>
    <t>B457279</t>
  </si>
  <si>
    <t>B457287</t>
  </si>
  <si>
    <t>B457288</t>
  </si>
  <si>
    <t>B457317</t>
  </si>
  <si>
    <t>B465559</t>
  </si>
  <si>
    <t>B465561</t>
  </si>
  <si>
    <t>B465571</t>
  </si>
  <si>
    <t>B481323</t>
  </si>
  <si>
    <t>B482858</t>
  </si>
  <si>
    <t>B484537</t>
  </si>
  <si>
    <t>B492206</t>
  </si>
  <si>
    <t>B496049</t>
  </si>
  <si>
    <t>B496050</t>
  </si>
  <si>
    <t>B496052</t>
  </si>
  <si>
    <t>B501097</t>
  </si>
  <si>
    <t>B501098</t>
  </si>
  <si>
    <t>B508956</t>
  </si>
  <si>
    <t>B508957</t>
  </si>
  <si>
    <t>B511875</t>
  </si>
  <si>
    <t>B511876</t>
  </si>
  <si>
    <t>B511878</t>
  </si>
  <si>
    <t>B511879</t>
  </si>
  <si>
    <t>B511880</t>
  </si>
  <si>
    <t>B516085</t>
  </si>
  <si>
    <t>B516086</t>
  </si>
  <si>
    <t>B527010</t>
  </si>
  <si>
    <t>B528781</t>
  </si>
  <si>
    <t>B530718</t>
  </si>
  <si>
    <t>B530721</t>
  </si>
  <si>
    <t>B532277</t>
  </si>
  <si>
    <t>B535961</t>
  </si>
  <si>
    <t>B540395</t>
  </si>
  <si>
    <t>B540397</t>
  </si>
  <si>
    <t>B540398</t>
  </si>
  <si>
    <t>B540399</t>
  </si>
  <si>
    <t>B540400</t>
  </si>
  <si>
    <t>B548345</t>
  </si>
  <si>
    <t>B548346</t>
  </si>
  <si>
    <t>B549086</t>
  </si>
  <si>
    <t>B552209</t>
  </si>
  <si>
    <t>B552637</t>
  </si>
  <si>
    <t>B552641</t>
  </si>
  <si>
    <t>B552642</t>
  </si>
  <si>
    <t>B553663</t>
  </si>
  <si>
    <t>B553664</t>
  </si>
  <si>
    <t>B553666</t>
  </si>
  <si>
    <t>B553673</t>
  </si>
  <si>
    <t>B553674</t>
  </si>
  <si>
    <t>B558758</t>
  </si>
  <si>
    <t>B569327</t>
  </si>
  <si>
    <t>B572898</t>
  </si>
  <si>
    <t>B572899</t>
  </si>
  <si>
    <t>B577739</t>
  </si>
  <si>
    <t>B577740</t>
  </si>
  <si>
    <t>B577742</t>
  </si>
  <si>
    <t>B586470</t>
  </si>
  <si>
    <t>B586471</t>
  </si>
  <si>
    <t>B592924</t>
  </si>
  <si>
    <t>B596913</t>
  </si>
  <si>
    <t>B598067</t>
  </si>
  <si>
    <t>B598070</t>
  </si>
  <si>
    <t>B598072</t>
  </si>
  <si>
    <t>B598212</t>
  </si>
  <si>
    <t>B598213</t>
  </si>
  <si>
    <t>B598214</t>
  </si>
  <si>
    <t>B598215</t>
  </si>
  <si>
    <t>B598357</t>
  </si>
  <si>
    <t>B607790</t>
  </si>
  <si>
    <t>B614294</t>
  </si>
  <si>
    <t>B614295</t>
  </si>
  <si>
    <t>B615403</t>
  </si>
  <si>
    <t>B615404</t>
  </si>
  <si>
    <t>B615405</t>
  </si>
  <si>
    <t>B627651</t>
  </si>
  <si>
    <t>B627652</t>
  </si>
  <si>
    <t>B627654</t>
  </si>
  <si>
    <t>B627655</t>
  </si>
  <si>
    <t>B627674</t>
  </si>
  <si>
    <t>B644227</t>
  </si>
  <si>
    <t>B644228</t>
  </si>
  <si>
    <t>B644626</t>
  </si>
  <si>
    <t>B647364</t>
  </si>
  <si>
    <t>B647365</t>
  </si>
  <si>
    <t>B650286</t>
  </si>
  <si>
    <t>B650287</t>
  </si>
  <si>
    <t>B656952</t>
  </si>
  <si>
    <t>B656974</t>
  </si>
  <si>
    <t>B657007</t>
  </si>
  <si>
    <t>B657009</t>
  </si>
  <si>
    <t>B657010</t>
  </si>
  <si>
    <t>B657011</t>
  </si>
  <si>
    <t>B670306</t>
  </si>
  <si>
    <t>B670307</t>
  </si>
  <si>
    <t>B672351</t>
  </si>
  <si>
    <t>B677056</t>
  </si>
  <si>
    <t>B677058</t>
  </si>
  <si>
    <t>B684589</t>
  </si>
  <si>
    <t>B684590</t>
  </si>
  <si>
    <t>B690836</t>
  </si>
  <si>
    <t>B694902</t>
  </si>
  <si>
    <t>B695500</t>
  </si>
  <si>
    <t>B695501</t>
  </si>
  <si>
    <t>B695502</t>
  </si>
  <si>
    <t>B695504</t>
  </si>
  <si>
    <t>B695525</t>
  </si>
  <si>
    <t>B695527</t>
  </si>
  <si>
    <t>B708920</t>
  </si>
  <si>
    <t>B708921</t>
  </si>
  <si>
    <t>B715342</t>
  </si>
  <si>
    <t>B715343</t>
  </si>
  <si>
    <t>B724327</t>
  </si>
  <si>
    <t>B724388</t>
  </si>
  <si>
    <t>B739464</t>
  </si>
  <si>
    <t>B739452</t>
  </si>
  <si>
    <t>B739453</t>
  </si>
  <si>
    <t>B739498</t>
  </si>
  <si>
    <t>B756614</t>
  </si>
  <si>
    <t>B759732</t>
  </si>
  <si>
    <t>B769881</t>
  </si>
  <si>
    <t>B769882</t>
  </si>
  <si>
    <t>B770634</t>
  </si>
  <si>
    <t>B771922</t>
  </si>
  <si>
    <t>B771923</t>
  </si>
  <si>
    <t>B771924</t>
  </si>
  <si>
    <t>B771925</t>
  </si>
  <si>
    <t>B776264</t>
  </si>
  <si>
    <t>B780279</t>
  </si>
  <si>
    <t>B780280</t>
  </si>
  <si>
    <t>B780321</t>
  </si>
  <si>
    <t>B780322</t>
  </si>
  <si>
    <t>B797576</t>
  </si>
  <si>
    <t>B801826</t>
  </si>
  <si>
    <t>B819988</t>
  </si>
  <si>
    <t>B819989</t>
  </si>
  <si>
    <t>B824943</t>
  </si>
  <si>
    <t>B825959</t>
  </si>
  <si>
    <t>B833445</t>
  </si>
  <si>
    <t>B834008</t>
  </si>
  <si>
    <t>B834009</t>
  </si>
  <si>
    <t>B834010</t>
  </si>
  <si>
    <t>B839823</t>
  </si>
  <si>
    <t>B839824</t>
  </si>
  <si>
    <t>B839825</t>
  </si>
  <si>
    <t>B848412</t>
  </si>
  <si>
    <t>B849565</t>
  </si>
  <si>
    <t>B853259</t>
  </si>
  <si>
    <t>B855731</t>
  </si>
  <si>
    <t>B855732</t>
  </si>
  <si>
    <t>B870094</t>
  </si>
  <si>
    <t>B870095</t>
  </si>
  <si>
    <t>B870133</t>
  </si>
  <si>
    <t>B876754</t>
  </si>
  <si>
    <t>B884029</t>
  </si>
  <si>
    <t>B890459</t>
  </si>
  <si>
    <t>B895698</t>
  </si>
  <si>
    <t>B901599</t>
  </si>
  <si>
    <t>B901600</t>
  </si>
  <si>
    <t>B922301</t>
  </si>
  <si>
    <t>B923234</t>
  </si>
  <si>
    <t>B932168</t>
  </si>
  <si>
    <t>B932169</t>
  </si>
  <si>
    <t>B932170</t>
  </si>
  <si>
    <t>B934452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550"/>
  <sheetViews>
    <sheetView tabSelected="1" workbookViewId="0">
      <selection activeCell="C4" sqref="C4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571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6063.469550856498</v>
      </c>
      <c r="C10" s="7" t="s">
        <v>10</v>
      </c>
      <c r="D10" s="11">
        <v>217666</v>
      </c>
      <c r="E10" s="12">
        <v>16.8428</v>
      </c>
      <c r="F10" s="7" t="s">
        <v>22</v>
      </c>
      <c r="G10" s="13">
        <v>3666104.9</v>
      </c>
      <c r="H10" s="7" t="s">
        <v>23</v>
      </c>
      <c r="I10" s="12">
        <v>16.93</v>
      </c>
      <c r="J10" s="12">
        <v>16.774999999999999</v>
      </c>
    </row>
    <row r="11" spans="1:13" s="1" customFormat="1" ht="19.7" customHeight="1" x14ac:dyDescent="0.2">
      <c r="A11" s="14"/>
      <c r="B11" s="14"/>
      <c r="C11" s="15" t="s">
        <v>24</v>
      </c>
      <c r="D11" s="16">
        <v>217666</v>
      </c>
      <c r="E11" s="17">
        <v>16.8428</v>
      </c>
      <c r="F11" s="14"/>
      <c r="G11" s="18">
        <v>3666104.9</v>
      </c>
      <c r="H11" s="14"/>
      <c r="I11" s="17">
        <v>16.93</v>
      </c>
      <c r="J11" s="17">
        <v>16.774999999999999</v>
      </c>
    </row>
    <row r="12" spans="1:13" s="1" customFormat="1" ht="19.7" customHeight="1" x14ac:dyDescent="0.2">
      <c r="A12" s="7" t="s">
        <v>12</v>
      </c>
      <c r="B12" s="10">
        <v>46063.469550856498</v>
      </c>
      <c r="C12" s="7" t="s">
        <v>10</v>
      </c>
      <c r="D12" s="11">
        <v>158466</v>
      </c>
      <c r="E12" s="12">
        <v>178.92230000000001</v>
      </c>
      <c r="F12" s="7" t="s">
        <v>25</v>
      </c>
      <c r="G12" s="13">
        <v>28353101.190000001</v>
      </c>
      <c r="H12" s="7" t="s">
        <v>26</v>
      </c>
      <c r="I12" s="12">
        <v>180.15</v>
      </c>
      <c r="J12" s="12">
        <v>177.65</v>
      </c>
    </row>
    <row r="13" spans="1:13" s="1" customFormat="1" ht="19.7" customHeight="1" x14ac:dyDescent="0.2">
      <c r="A13" s="14"/>
      <c r="B13" s="14"/>
      <c r="C13" s="15" t="s">
        <v>24</v>
      </c>
      <c r="D13" s="16">
        <v>158466</v>
      </c>
      <c r="E13" s="17">
        <v>178.92230000000001</v>
      </c>
      <c r="F13" s="14"/>
      <c r="G13" s="18">
        <v>28353101.190000001</v>
      </c>
      <c r="H13" s="14"/>
      <c r="I13" s="17">
        <v>180.15</v>
      </c>
      <c r="J13" s="17">
        <v>177.65</v>
      </c>
    </row>
    <row r="14" spans="1:13" s="1" customFormat="1" ht="19.7" customHeight="1" x14ac:dyDescent="0.2">
      <c r="A14" s="7" t="s">
        <v>12</v>
      </c>
      <c r="B14" s="10">
        <v>46063.469550856498</v>
      </c>
      <c r="C14" s="7" t="s">
        <v>10</v>
      </c>
      <c r="D14" s="11">
        <v>19731</v>
      </c>
      <c r="E14" s="12">
        <v>125.892</v>
      </c>
      <c r="F14" s="7" t="s">
        <v>27</v>
      </c>
      <c r="G14" s="13">
        <v>2483975.0499999998</v>
      </c>
      <c r="H14" s="7" t="s">
        <v>28</v>
      </c>
      <c r="I14" s="12">
        <v>126.4</v>
      </c>
      <c r="J14" s="12">
        <v>125.5</v>
      </c>
    </row>
    <row r="15" spans="1:13" s="1" customFormat="1" ht="19.7" customHeight="1" x14ac:dyDescent="0.2">
      <c r="A15" s="14"/>
      <c r="B15" s="14"/>
      <c r="C15" s="15" t="s">
        <v>24</v>
      </c>
      <c r="D15" s="16">
        <v>19731</v>
      </c>
      <c r="E15" s="17">
        <v>125.892</v>
      </c>
      <c r="F15" s="14"/>
      <c r="G15" s="18">
        <v>2483975.0499999998</v>
      </c>
      <c r="H15" s="14"/>
      <c r="I15" s="17">
        <v>126.4</v>
      </c>
      <c r="J15" s="17">
        <v>125.5</v>
      </c>
    </row>
    <row r="16" spans="1:13" s="1" customFormat="1" ht="19.7" customHeight="1" x14ac:dyDescent="0.2">
      <c r="A16" s="34" t="s">
        <v>572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573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6063</v>
      </c>
      <c r="C21" s="23">
        <v>46063.3751990741</v>
      </c>
      <c r="D21" s="21" t="s">
        <v>10</v>
      </c>
      <c r="E21" s="21" t="s">
        <v>22</v>
      </c>
      <c r="F21" s="24">
        <v>16.815000000000001</v>
      </c>
      <c r="G21" s="21" t="s">
        <v>39</v>
      </c>
      <c r="H21" s="25">
        <v>1912</v>
      </c>
      <c r="I21" s="26">
        <v>32150.28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6063</v>
      </c>
      <c r="C22" s="29">
        <v>46063.3751990741</v>
      </c>
      <c r="D22" s="27" t="s">
        <v>10</v>
      </c>
      <c r="E22" s="27" t="s">
        <v>22</v>
      </c>
      <c r="F22" s="30">
        <v>16.815000000000001</v>
      </c>
      <c r="G22" s="27" t="s">
        <v>39</v>
      </c>
      <c r="H22" s="31">
        <v>1842</v>
      </c>
      <c r="I22" s="32">
        <v>30973.23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6063</v>
      </c>
      <c r="C23" s="23">
        <v>46063.376256030097</v>
      </c>
      <c r="D23" s="21" t="s">
        <v>10</v>
      </c>
      <c r="E23" s="21" t="s">
        <v>22</v>
      </c>
      <c r="F23" s="24">
        <v>16.844999999999999</v>
      </c>
      <c r="G23" s="21" t="s">
        <v>39</v>
      </c>
      <c r="H23" s="25">
        <v>283</v>
      </c>
      <c r="I23" s="26">
        <v>4767.1400000000003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6063</v>
      </c>
      <c r="C24" s="29">
        <v>46063.376256388903</v>
      </c>
      <c r="D24" s="27" t="s">
        <v>10</v>
      </c>
      <c r="E24" s="27" t="s">
        <v>22</v>
      </c>
      <c r="F24" s="30">
        <v>16.844999999999999</v>
      </c>
      <c r="G24" s="27" t="s">
        <v>39</v>
      </c>
      <c r="H24" s="31">
        <v>1127</v>
      </c>
      <c r="I24" s="32">
        <v>18984.32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6063</v>
      </c>
      <c r="C25" s="23">
        <v>46063.377557928201</v>
      </c>
      <c r="D25" s="21" t="s">
        <v>10</v>
      </c>
      <c r="E25" s="21" t="s">
        <v>22</v>
      </c>
      <c r="F25" s="24">
        <v>16.855</v>
      </c>
      <c r="G25" s="21" t="s">
        <v>39</v>
      </c>
      <c r="H25" s="25">
        <v>1082</v>
      </c>
      <c r="I25" s="26">
        <v>18237.11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6063</v>
      </c>
      <c r="C26" s="29">
        <v>46063.377557928201</v>
      </c>
      <c r="D26" s="27" t="s">
        <v>10</v>
      </c>
      <c r="E26" s="27" t="s">
        <v>22</v>
      </c>
      <c r="F26" s="30">
        <v>16.855</v>
      </c>
      <c r="G26" s="27" t="s">
        <v>39</v>
      </c>
      <c r="H26" s="31">
        <v>1482</v>
      </c>
      <c r="I26" s="32">
        <v>24979.11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6063</v>
      </c>
      <c r="C27" s="23">
        <v>46063.3811218056</v>
      </c>
      <c r="D27" s="21" t="s">
        <v>10</v>
      </c>
      <c r="E27" s="21" t="s">
        <v>22</v>
      </c>
      <c r="F27" s="24">
        <v>16.805</v>
      </c>
      <c r="G27" s="21" t="s">
        <v>39</v>
      </c>
      <c r="H27" s="25">
        <v>1522</v>
      </c>
      <c r="I27" s="26">
        <v>25577.21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6063</v>
      </c>
      <c r="C28" s="29">
        <v>46063.382197280102</v>
      </c>
      <c r="D28" s="27" t="s">
        <v>10</v>
      </c>
      <c r="E28" s="27" t="s">
        <v>22</v>
      </c>
      <c r="F28" s="30">
        <v>16.805</v>
      </c>
      <c r="G28" s="27" t="s">
        <v>39</v>
      </c>
      <c r="H28" s="31">
        <v>659</v>
      </c>
      <c r="I28" s="32">
        <v>11074.5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6063</v>
      </c>
      <c r="C29" s="23">
        <v>46063.382197280102</v>
      </c>
      <c r="D29" s="21" t="s">
        <v>10</v>
      </c>
      <c r="E29" s="21" t="s">
        <v>22</v>
      </c>
      <c r="F29" s="24">
        <v>16.805</v>
      </c>
      <c r="G29" s="21" t="s">
        <v>39</v>
      </c>
      <c r="H29" s="25">
        <v>395</v>
      </c>
      <c r="I29" s="26">
        <v>6637.98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6063</v>
      </c>
      <c r="C30" s="29">
        <v>46063.382197291699</v>
      </c>
      <c r="D30" s="27" t="s">
        <v>10</v>
      </c>
      <c r="E30" s="27" t="s">
        <v>22</v>
      </c>
      <c r="F30" s="30">
        <v>16.805</v>
      </c>
      <c r="G30" s="27" t="s">
        <v>39</v>
      </c>
      <c r="H30" s="31">
        <v>264</v>
      </c>
      <c r="I30" s="32">
        <v>4436.5200000000004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6063</v>
      </c>
      <c r="C31" s="23">
        <v>46063.382197291699</v>
      </c>
      <c r="D31" s="21" t="s">
        <v>10</v>
      </c>
      <c r="E31" s="21" t="s">
        <v>22</v>
      </c>
      <c r="F31" s="24">
        <v>16.805</v>
      </c>
      <c r="G31" s="21" t="s">
        <v>39</v>
      </c>
      <c r="H31" s="25">
        <v>232</v>
      </c>
      <c r="I31" s="26">
        <v>3898.76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6063</v>
      </c>
      <c r="C32" s="29">
        <v>46063.382197291699</v>
      </c>
      <c r="D32" s="27" t="s">
        <v>10</v>
      </c>
      <c r="E32" s="27" t="s">
        <v>22</v>
      </c>
      <c r="F32" s="30">
        <v>16.805</v>
      </c>
      <c r="G32" s="27" t="s">
        <v>39</v>
      </c>
      <c r="H32" s="31">
        <v>106</v>
      </c>
      <c r="I32" s="32">
        <v>1781.33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6063</v>
      </c>
      <c r="C33" s="23">
        <v>46063.383265185199</v>
      </c>
      <c r="D33" s="21" t="s">
        <v>10</v>
      </c>
      <c r="E33" s="21" t="s">
        <v>22</v>
      </c>
      <c r="F33" s="24">
        <v>16.8</v>
      </c>
      <c r="G33" s="21" t="s">
        <v>39</v>
      </c>
      <c r="H33" s="25">
        <v>50</v>
      </c>
      <c r="I33" s="26">
        <v>840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6063</v>
      </c>
      <c r="C34" s="29">
        <v>46063.383448749999</v>
      </c>
      <c r="D34" s="27" t="s">
        <v>10</v>
      </c>
      <c r="E34" s="27" t="s">
        <v>22</v>
      </c>
      <c r="F34" s="30">
        <v>16.8</v>
      </c>
      <c r="G34" s="27" t="s">
        <v>39</v>
      </c>
      <c r="H34" s="31">
        <v>1253</v>
      </c>
      <c r="I34" s="32">
        <v>21050.400000000001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6063</v>
      </c>
      <c r="C35" s="23">
        <v>46063.384381944401</v>
      </c>
      <c r="D35" s="21" t="s">
        <v>10</v>
      </c>
      <c r="E35" s="21" t="s">
        <v>22</v>
      </c>
      <c r="F35" s="24">
        <v>16.795000000000002</v>
      </c>
      <c r="G35" s="21" t="s">
        <v>39</v>
      </c>
      <c r="H35" s="25">
        <v>1503</v>
      </c>
      <c r="I35" s="26">
        <v>25242.89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6063</v>
      </c>
      <c r="C36" s="29">
        <v>46063.385960810199</v>
      </c>
      <c r="D36" s="27" t="s">
        <v>10</v>
      </c>
      <c r="E36" s="27" t="s">
        <v>22</v>
      </c>
      <c r="F36" s="30">
        <v>16.774999999999999</v>
      </c>
      <c r="G36" s="27" t="s">
        <v>39</v>
      </c>
      <c r="H36" s="31">
        <v>1148</v>
      </c>
      <c r="I36" s="32">
        <v>19257.7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6063</v>
      </c>
      <c r="C37" s="23">
        <v>46063.387110335701</v>
      </c>
      <c r="D37" s="21" t="s">
        <v>10</v>
      </c>
      <c r="E37" s="21" t="s">
        <v>22</v>
      </c>
      <c r="F37" s="24">
        <v>16.795000000000002</v>
      </c>
      <c r="G37" s="21" t="s">
        <v>39</v>
      </c>
      <c r="H37" s="25">
        <v>1072</v>
      </c>
      <c r="I37" s="26">
        <v>18004.240000000002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6063</v>
      </c>
      <c r="C38" s="29">
        <v>46063.3883499769</v>
      </c>
      <c r="D38" s="27" t="s">
        <v>10</v>
      </c>
      <c r="E38" s="27" t="s">
        <v>22</v>
      </c>
      <c r="F38" s="30">
        <v>16.795000000000002</v>
      </c>
      <c r="G38" s="27" t="s">
        <v>39</v>
      </c>
      <c r="H38" s="31">
        <v>2520</v>
      </c>
      <c r="I38" s="32">
        <v>42323.4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6063</v>
      </c>
      <c r="C39" s="23">
        <v>46063.390952002301</v>
      </c>
      <c r="D39" s="21" t="s">
        <v>10</v>
      </c>
      <c r="E39" s="21" t="s">
        <v>22</v>
      </c>
      <c r="F39" s="24">
        <v>16.8</v>
      </c>
      <c r="G39" s="21" t="s">
        <v>39</v>
      </c>
      <c r="H39" s="25">
        <v>60</v>
      </c>
      <c r="I39" s="26">
        <v>1008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6063</v>
      </c>
      <c r="C40" s="29">
        <v>46063.391368321798</v>
      </c>
      <c r="D40" s="27" t="s">
        <v>10</v>
      </c>
      <c r="E40" s="27" t="s">
        <v>22</v>
      </c>
      <c r="F40" s="30">
        <v>16.815000000000001</v>
      </c>
      <c r="G40" s="27" t="s">
        <v>39</v>
      </c>
      <c r="H40" s="31">
        <v>1117</v>
      </c>
      <c r="I40" s="32">
        <v>18782.36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6063</v>
      </c>
      <c r="C41" s="23">
        <v>46063.391486898203</v>
      </c>
      <c r="D41" s="21" t="s">
        <v>10</v>
      </c>
      <c r="E41" s="21" t="s">
        <v>22</v>
      </c>
      <c r="F41" s="24">
        <v>16.815000000000001</v>
      </c>
      <c r="G41" s="21" t="s">
        <v>39</v>
      </c>
      <c r="H41" s="25">
        <v>601</v>
      </c>
      <c r="I41" s="26">
        <v>10105.82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6063</v>
      </c>
      <c r="C42" s="29">
        <v>46063.391486898203</v>
      </c>
      <c r="D42" s="27" t="s">
        <v>10</v>
      </c>
      <c r="E42" s="27" t="s">
        <v>22</v>
      </c>
      <c r="F42" s="30">
        <v>16.815000000000001</v>
      </c>
      <c r="G42" s="27" t="s">
        <v>39</v>
      </c>
      <c r="H42" s="31">
        <v>601</v>
      </c>
      <c r="I42" s="32">
        <v>10105.82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6063</v>
      </c>
      <c r="C43" s="23">
        <v>46063.391486898203</v>
      </c>
      <c r="D43" s="21" t="s">
        <v>10</v>
      </c>
      <c r="E43" s="21" t="s">
        <v>22</v>
      </c>
      <c r="F43" s="24">
        <v>16.815000000000001</v>
      </c>
      <c r="G43" s="21" t="s">
        <v>39</v>
      </c>
      <c r="H43" s="25">
        <v>601</v>
      </c>
      <c r="I43" s="26">
        <v>10105.82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6063</v>
      </c>
      <c r="C44" s="29">
        <v>46063.391486898203</v>
      </c>
      <c r="D44" s="27" t="s">
        <v>10</v>
      </c>
      <c r="E44" s="27" t="s">
        <v>22</v>
      </c>
      <c r="F44" s="30">
        <v>16.815000000000001</v>
      </c>
      <c r="G44" s="27" t="s">
        <v>39</v>
      </c>
      <c r="H44" s="31">
        <v>378</v>
      </c>
      <c r="I44" s="32">
        <v>6356.07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6063</v>
      </c>
      <c r="C45" s="23">
        <v>46063.393869293999</v>
      </c>
      <c r="D45" s="21" t="s">
        <v>10</v>
      </c>
      <c r="E45" s="21" t="s">
        <v>22</v>
      </c>
      <c r="F45" s="24">
        <v>16.805</v>
      </c>
      <c r="G45" s="21" t="s">
        <v>39</v>
      </c>
      <c r="H45" s="25">
        <v>1708</v>
      </c>
      <c r="I45" s="26">
        <v>28702.94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6063</v>
      </c>
      <c r="C46" s="29">
        <v>46063.397625023201</v>
      </c>
      <c r="D46" s="27" t="s">
        <v>10</v>
      </c>
      <c r="E46" s="27" t="s">
        <v>22</v>
      </c>
      <c r="F46" s="30">
        <v>16.805</v>
      </c>
      <c r="G46" s="27" t="s">
        <v>39</v>
      </c>
      <c r="H46" s="31">
        <v>276</v>
      </c>
      <c r="I46" s="32">
        <v>4638.18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6063</v>
      </c>
      <c r="C47" s="23">
        <v>46063.397625023201</v>
      </c>
      <c r="D47" s="21" t="s">
        <v>10</v>
      </c>
      <c r="E47" s="21" t="s">
        <v>22</v>
      </c>
      <c r="F47" s="24">
        <v>16.805</v>
      </c>
      <c r="G47" s="21" t="s">
        <v>39</v>
      </c>
      <c r="H47" s="25">
        <v>2433</v>
      </c>
      <c r="I47" s="26">
        <v>40886.57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6063</v>
      </c>
      <c r="C48" s="29">
        <v>46063.397625023201</v>
      </c>
      <c r="D48" s="27" t="s">
        <v>10</v>
      </c>
      <c r="E48" s="27" t="s">
        <v>22</v>
      </c>
      <c r="F48" s="30">
        <v>16.805</v>
      </c>
      <c r="G48" s="27" t="s">
        <v>39</v>
      </c>
      <c r="H48" s="31">
        <v>986</v>
      </c>
      <c r="I48" s="32">
        <v>16569.73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6063</v>
      </c>
      <c r="C49" s="23">
        <v>46063.397657152796</v>
      </c>
      <c r="D49" s="21" t="s">
        <v>10</v>
      </c>
      <c r="E49" s="21" t="s">
        <v>22</v>
      </c>
      <c r="F49" s="24">
        <v>16.8</v>
      </c>
      <c r="G49" s="21" t="s">
        <v>39</v>
      </c>
      <c r="H49" s="25">
        <v>1452</v>
      </c>
      <c r="I49" s="26">
        <v>24393.599999999999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6063</v>
      </c>
      <c r="C50" s="29">
        <v>46063.402575034699</v>
      </c>
      <c r="D50" s="27" t="s">
        <v>10</v>
      </c>
      <c r="E50" s="27" t="s">
        <v>22</v>
      </c>
      <c r="F50" s="30">
        <v>16.824999999999999</v>
      </c>
      <c r="G50" s="27" t="s">
        <v>39</v>
      </c>
      <c r="H50" s="31">
        <v>1335</v>
      </c>
      <c r="I50" s="32">
        <v>22461.38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6063</v>
      </c>
      <c r="C51" s="23">
        <v>46063.403157974499</v>
      </c>
      <c r="D51" s="21" t="s">
        <v>10</v>
      </c>
      <c r="E51" s="21" t="s">
        <v>22</v>
      </c>
      <c r="F51" s="24">
        <v>16.82</v>
      </c>
      <c r="G51" s="21" t="s">
        <v>39</v>
      </c>
      <c r="H51" s="25">
        <v>1269</v>
      </c>
      <c r="I51" s="26">
        <v>21344.58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6063</v>
      </c>
      <c r="C52" s="29">
        <v>46063.403159050897</v>
      </c>
      <c r="D52" s="27" t="s">
        <v>10</v>
      </c>
      <c r="E52" s="27" t="s">
        <v>22</v>
      </c>
      <c r="F52" s="30">
        <v>16.815000000000001</v>
      </c>
      <c r="G52" s="27" t="s">
        <v>39</v>
      </c>
      <c r="H52" s="31">
        <v>1248</v>
      </c>
      <c r="I52" s="32">
        <v>20985.119999999999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6063</v>
      </c>
      <c r="C53" s="23">
        <v>46063.403159050897</v>
      </c>
      <c r="D53" s="21" t="s">
        <v>10</v>
      </c>
      <c r="E53" s="21" t="s">
        <v>22</v>
      </c>
      <c r="F53" s="24">
        <v>16.815000000000001</v>
      </c>
      <c r="G53" s="21" t="s">
        <v>39</v>
      </c>
      <c r="H53" s="25">
        <v>1213</v>
      </c>
      <c r="I53" s="26">
        <v>20396.599999999999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6063</v>
      </c>
      <c r="C54" s="29">
        <v>46063.4088932292</v>
      </c>
      <c r="D54" s="27" t="s">
        <v>10</v>
      </c>
      <c r="E54" s="27" t="s">
        <v>22</v>
      </c>
      <c r="F54" s="30">
        <v>16.86</v>
      </c>
      <c r="G54" s="27" t="s">
        <v>39</v>
      </c>
      <c r="H54" s="31">
        <v>2652</v>
      </c>
      <c r="I54" s="32">
        <v>44712.72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6063</v>
      </c>
      <c r="C55" s="23">
        <v>46063.412527233799</v>
      </c>
      <c r="D55" s="21" t="s">
        <v>10</v>
      </c>
      <c r="E55" s="21" t="s">
        <v>22</v>
      </c>
      <c r="F55" s="24">
        <v>16.885000000000002</v>
      </c>
      <c r="G55" s="21" t="s">
        <v>39</v>
      </c>
      <c r="H55" s="25">
        <v>817</v>
      </c>
      <c r="I55" s="26">
        <v>13795.05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6063</v>
      </c>
      <c r="C56" s="29">
        <v>46063.412527233799</v>
      </c>
      <c r="D56" s="27" t="s">
        <v>10</v>
      </c>
      <c r="E56" s="27" t="s">
        <v>22</v>
      </c>
      <c r="F56" s="30">
        <v>16.885000000000002</v>
      </c>
      <c r="G56" s="27" t="s">
        <v>39</v>
      </c>
      <c r="H56" s="31">
        <v>609</v>
      </c>
      <c r="I56" s="32">
        <v>10282.969999999999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6063</v>
      </c>
      <c r="C57" s="23">
        <v>46063.412527233799</v>
      </c>
      <c r="D57" s="21" t="s">
        <v>10</v>
      </c>
      <c r="E57" s="21" t="s">
        <v>22</v>
      </c>
      <c r="F57" s="24">
        <v>16.885000000000002</v>
      </c>
      <c r="G57" s="21" t="s">
        <v>39</v>
      </c>
      <c r="H57" s="25">
        <v>514</v>
      </c>
      <c r="I57" s="26">
        <v>8678.89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6063</v>
      </c>
      <c r="C58" s="29">
        <v>46063.412527233799</v>
      </c>
      <c r="D58" s="27" t="s">
        <v>10</v>
      </c>
      <c r="E58" s="27" t="s">
        <v>22</v>
      </c>
      <c r="F58" s="30">
        <v>16.885000000000002</v>
      </c>
      <c r="G58" s="27" t="s">
        <v>39</v>
      </c>
      <c r="H58" s="31">
        <v>1184</v>
      </c>
      <c r="I58" s="32">
        <v>19991.84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6063</v>
      </c>
      <c r="C59" s="23">
        <v>46063.412527233799</v>
      </c>
      <c r="D59" s="21" t="s">
        <v>10</v>
      </c>
      <c r="E59" s="21" t="s">
        <v>22</v>
      </c>
      <c r="F59" s="24">
        <v>16.885000000000002</v>
      </c>
      <c r="G59" s="21" t="s">
        <v>39</v>
      </c>
      <c r="H59" s="25">
        <v>425</v>
      </c>
      <c r="I59" s="26">
        <v>7176.13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6063</v>
      </c>
      <c r="C60" s="29">
        <v>46063.416172939797</v>
      </c>
      <c r="D60" s="27" t="s">
        <v>10</v>
      </c>
      <c r="E60" s="27" t="s">
        <v>22</v>
      </c>
      <c r="F60" s="30">
        <v>16.905000000000001</v>
      </c>
      <c r="G60" s="27" t="s">
        <v>39</v>
      </c>
      <c r="H60" s="31">
        <v>430</v>
      </c>
      <c r="I60" s="32">
        <v>7269.15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6063</v>
      </c>
      <c r="C61" s="23">
        <v>46063.416173159698</v>
      </c>
      <c r="D61" s="21" t="s">
        <v>10</v>
      </c>
      <c r="E61" s="21" t="s">
        <v>22</v>
      </c>
      <c r="F61" s="24">
        <v>16.905000000000001</v>
      </c>
      <c r="G61" s="21" t="s">
        <v>39</v>
      </c>
      <c r="H61" s="25">
        <v>1927</v>
      </c>
      <c r="I61" s="26">
        <v>32575.94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6063</v>
      </c>
      <c r="C62" s="29">
        <v>46063.418475972197</v>
      </c>
      <c r="D62" s="27" t="s">
        <v>10</v>
      </c>
      <c r="E62" s="27" t="s">
        <v>22</v>
      </c>
      <c r="F62" s="30">
        <v>16.93</v>
      </c>
      <c r="G62" s="27" t="s">
        <v>39</v>
      </c>
      <c r="H62" s="31">
        <v>3850</v>
      </c>
      <c r="I62" s="32">
        <v>65180.5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6063</v>
      </c>
      <c r="C63" s="23">
        <v>46063.423980821797</v>
      </c>
      <c r="D63" s="21" t="s">
        <v>10</v>
      </c>
      <c r="E63" s="21" t="s">
        <v>22</v>
      </c>
      <c r="F63" s="24">
        <v>16.914999999999999</v>
      </c>
      <c r="G63" s="21" t="s">
        <v>39</v>
      </c>
      <c r="H63" s="25">
        <v>2216</v>
      </c>
      <c r="I63" s="26">
        <v>37483.64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6063</v>
      </c>
      <c r="C64" s="29">
        <v>46063.426357835699</v>
      </c>
      <c r="D64" s="27" t="s">
        <v>10</v>
      </c>
      <c r="E64" s="27" t="s">
        <v>22</v>
      </c>
      <c r="F64" s="30">
        <v>16.914999999999999</v>
      </c>
      <c r="G64" s="27" t="s">
        <v>39</v>
      </c>
      <c r="H64" s="31">
        <v>1128</v>
      </c>
      <c r="I64" s="32">
        <v>19080.12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6063</v>
      </c>
      <c r="C65" s="23">
        <v>46063.428121944497</v>
      </c>
      <c r="D65" s="21" t="s">
        <v>10</v>
      </c>
      <c r="E65" s="21" t="s">
        <v>22</v>
      </c>
      <c r="F65" s="24">
        <v>16.91</v>
      </c>
      <c r="G65" s="21" t="s">
        <v>39</v>
      </c>
      <c r="H65" s="25">
        <v>199</v>
      </c>
      <c r="I65" s="26">
        <v>3365.09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6063</v>
      </c>
      <c r="C66" s="29">
        <v>46063.428145544</v>
      </c>
      <c r="D66" s="27" t="s">
        <v>10</v>
      </c>
      <c r="E66" s="27" t="s">
        <v>22</v>
      </c>
      <c r="F66" s="30">
        <v>16.91</v>
      </c>
      <c r="G66" s="27" t="s">
        <v>39</v>
      </c>
      <c r="H66" s="31">
        <v>817</v>
      </c>
      <c r="I66" s="32">
        <v>13815.47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6063</v>
      </c>
      <c r="C67" s="23">
        <v>46063.428932233801</v>
      </c>
      <c r="D67" s="21" t="s">
        <v>10</v>
      </c>
      <c r="E67" s="21" t="s">
        <v>22</v>
      </c>
      <c r="F67" s="24">
        <v>16.91</v>
      </c>
      <c r="G67" s="21" t="s">
        <v>39</v>
      </c>
      <c r="H67" s="25">
        <v>915</v>
      </c>
      <c r="I67" s="26">
        <v>15472.65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6063</v>
      </c>
      <c r="C68" s="29">
        <v>46063.429412187499</v>
      </c>
      <c r="D68" s="27" t="s">
        <v>10</v>
      </c>
      <c r="E68" s="27" t="s">
        <v>22</v>
      </c>
      <c r="F68" s="30">
        <v>16.91</v>
      </c>
      <c r="G68" s="27" t="s">
        <v>39</v>
      </c>
      <c r="H68" s="31">
        <v>1086</v>
      </c>
      <c r="I68" s="32">
        <v>18364.259999999998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6063</v>
      </c>
      <c r="C69" s="23">
        <v>46063.429412187499</v>
      </c>
      <c r="D69" s="21" t="s">
        <v>10</v>
      </c>
      <c r="E69" s="21" t="s">
        <v>22</v>
      </c>
      <c r="F69" s="24">
        <v>16.91</v>
      </c>
      <c r="G69" s="21" t="s">
        <v>39</v>
      </c>
      <c r="H69" s="25">
        <v>618</v>
      </c>
      <c r="I69" s="26">
        <v>10450.379999999999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6063</v>
      </c>
      <c r="C70" s="29">
        <v>46063.429412187499</v>
      </c>
      <c r="D70" s="27" t="s">
        <v>10</v>
      </c>
      <c r="E70" s="27" t="s">
        <v>22</v>
      </c>
      <c r="F70" s="30">
        <v>16.91</v>
      </c>
      <c r="G70" s="27" t="s">
        <v>39</v>
      </c>
      <c r="H70" s="31">
        <v>468</v>
      </c>
      <c r="I70" s="32">
        <v>7913.88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6063</v>
      </c>
      <c r="C71" s="23">
        <v>46063.429412187499</v>
      </c>
      <c r="D71" s="21" t="s">
        <v>10</v>
      </c>
      <c r="E71" s="21" t="s">
        <v>22</v>
      </c>
      <c r="F71" s="24">
        <v>16.91</v>
      </c>
      <c r="G71" s="21" t="s">
        <v>39</v>
      </c>
      <c r="H71" s="25">
        <v>172</v>
      </c>
      <c r="I71" s="26">
        <v>2908.52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6063</v>
      </c>
      <c r="C72" s="29">
        <v>46063.434242303199</v>
      </c>
      <c r="D72" s="27" t="s">
        <v>10</v>
      </c>
      <c r="E72" s="27" t="s">
        <v>22</v>
      </c>
      <c r="F72" s="30">
        <v>16.899999999999999</v>
      </c>
      <c r="G72" s="27" t="s">
        <v>39</v>
      </c>
      <c r="H72" s="31">
        <v>2555</v>
      </c>
      <c r="I72" s="32">
        <v>43179.5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6063</v>
      </c>
      <c r="C73" s="23">
        <v>46063.438184259299</v>
      </c>
      <c r="D73" s="21" t="s">
        <v>10</v>
      </c>
      <c r="E73" s="21" t="s">
        <v>22</v>
      </c>
      <c r="F73" s="24">
        <v>16.88</v>
      </c>
      <c r="G73" s="21" t="s">
        <v>39</v>
      </c>
      <c r="H73" s="25">
        <v>429</v>
      </c>
      <c r="I73" s="26">
        <v>7241.52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6063</v>
      </c>
      <c r="C74" s="29">
        <v>46063.438184270803</v>
      </c>
      <c r="D74" s="27" t="s">
        <v>10</v>
      </c>
      <c r="E74" s="27" t="s">
        <v>22</v>
      </c>
      <c r="F74" s="30">
        <v>16.88</v>
      </c>
      <c r="G74" s="27" t="s">
        <v>39</v>
      </c>
      <c r="H74" s="31">
        <v>815</v>
      </c>
      <c r="I74" s="32">
        <v>13757.2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6063</v>
      </c>
      <c r="C75" s="23">
        <v>46063.441168206002</v>
      </c>
      <c r="D75" s="21" t="s">
        <v>10</v>
      </c>
      <c r="E75" s="21" t="s">
        <v>22</v>
      </c>
      <c r="F75" s="24">
        <v>16.875</v>
      </c>
      <c r="G75" s="21" t="s">
        <v>39</v>
      </c>
      <c r="H75" s="25">
        <v>1214</v>
      </c>
      <c r="I75" s="26">
        <v>20486.25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6063</v>
      </c>
      <c r="C76" s="29">
        <v>46063.4438069444</v>
      </c>
      <c r="D76" s="27" t="s">
        <v>10</v>
      </c>
      <c r="E76" s="27" t="s">
        <v>22</v>
      </c>
      <c r="F76" s="30">
        <v>16.88</v>
      </c>
      <c r="G76" s="27" t="s">
        <v>39</v>
      </c>
      <c r="H76" s="31">
        <v>1160</v>
      </c>
      <c r="I76" s="32">
        <v>19580.8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6063</v>
      </c>
      <c r="C77" s="23">
        <v>46063.444013680601</v>
      </c>
      <c r="D77" s="21" t="s">
        <v>10</v>
      </c>
      <c r="E77" s="21" t="s">
        <v>22</v>
      </c>
      <c r="F77" s="24">
        <v>16.875</v>
      </c>
      <c r="G77" s="21" t="s">
        <v>39</v>
      </c>
      <c r="H77" s="25">
        <v>1162</v>
      </c>
      <c r="I77" s="26">
        <v>19608.75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6063</v>
      </c>
      <c r="C78" s="29">
        <v>46063.445564756898</v>
      </c>
      <c r="D78" s="27" t="s">
        <v>10</v>
      </c>
      <c r="E78" s="27" t="s">
        <v>22</v>
      </c>
      <c r="F78" s="30">
        <v>16.87</v>
      </c>
      <c r="G78" s="27" t="s">
        <v>39</v>
      </c>
      <c r="H78" s="31">
        <v>2283</v>
      </c>
      <c r="I78" s="32">
        <v>38514.21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6063</v>
      </c>
      <c r="C79" s="23">
        <v>46063.449362928201</v>
      </c>
      <c r="D79" s="21" t="s">
        <v>10</v>
      </c>
      <c r="E79" s="21" t="s">
        <v>22</v>
      </c>
      <c r="F79" s="24">
        <v>16.86</v>
      </c>
      <c r="G79" s="21" t="s">
        <v>39</v>
      </c>
      <c r="H79" s="25">
        <v>1001</v>
      </c>
      <c r="I79" s="26">
        <v>16876.86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6063</v>
      </c>
      <c r="C80" s="29">
        <v>46063.452554814801</v>
      </c>
      <c r="D80" s="27" t="s">
        <v>10</v>
      </c>
      <c r="E80" s="27" t="s">
        <v>22</v>
      </c>
      <c r="F80" s="30">
        <v>16.850000000000001</v>
      </c>
      <c r="G80" s="27" t="s">
        <v>39</v>
      </c>
      <c r="H80" s="31">
        <v>621</v>
      </c>
      <c r="I80" s="32">
        <v>10463.85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6063</v>
      </c>
      <c r="C81" s="23">
        <v>46063.452555613403</v>
      </c>
      <c r="D81" s="21" t="s">
        <v>10</v>
      </c>
      <c r="E81" s="21" t="s">
        <v>22</v>
      </c>
      <c r="F81" s="24">
        <v>16.850000000000001</v>
      </c>
      <c r="G81" s="21" t="s">
        <v>39</v>
      </c>
      <c r="H81" s="25">
        <v>404</v>
      </c>
      <c r="I81" s="26">
        <v>6807.4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6063</v>
      </c>
      <c r="C82" s="29">
        <v>46063.452555613403</v>
      </c>
      <c r="D82" s="27" t="s">
        <v>10</v>
      </c>
      <c r="E82" s="27" t="s">
        <v>22</v>
      </c>
      <c r="F82" s="30">
        <v>16.850000000000001</v>
      </c>
      <c r="G82" s="27" t="s">
        <v>39</v>
      </c>
      <c r="H82" s="31">
        <v>980</v>
      </c>
      <c r="I82" s="32">
        <v>16513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6063</v>
      </c>
      <c r="C83" s="23">
        <v>46063.455267986101</v>
      </c>
      <c r="D83" s="21" t="s">
        <v>10</v>
      </c>
      <c r="E83" s="21" t="s">
        <v>22</v>
      </c>
      <c r="F83" s="24">
        <v>16.87</v>
      </c>
      <c r="G83" s="21" t="s">
        <v>39</v>
      </c>
      <c r="H83" s="25">
        <v>1033</v>
      </c>
      <c r="I83" s="26">
        <v>17426.71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6063</v>
      </c>
      <c r="C84" s="29">
        <v>46063.456271261603</v>
      </c>
      <c r="D84" s="27" t="s">
        <v>10</v>
      </c>
      <c r="E84" s="27" t="s">
        <v>22</v>
      </c>
      <c r="F84" s="30">
        <v>16.87</v>
      </c>
      <c r="G84" s="27" t="s">
        <v>39</v>
      </c>
      <c r="H84" s="31">
        <v>796</v>
      </c>
      <c r="I84" s="32">
        <v>13428.52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6063</v>
      </c>
      <c r="C85" s="23">
        <v>46063.456271261603</v>
      </c>
      <c r="D85" s="21" t="s">
        <v>10</v>
      </c>
      <c r="E85" s="21" t="s">
        <v>22</v>
      </c>
      <c r="F85" s="24">
        <v>16.87</v>
      </c>
      <c r="G85" s="21" t="s">
        <v>39</v>
      </c>
      <c r="H85" s="25">
        <v>1500</v>
      </c>
      <c r="I85" s="26">
        <v>25305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6063</v>
      </c>
      <c r="C86" s="29">
        <v>46063.456271261603</v>
      </c>
      <c r="D86" s="27" t="s">
        <v>10</v>
      </c>
      <c r="E86" s="27" t="s">
        <v>22</v>
      </c>
      <c r="F86" s="30">
        <v>16.87</v>
      </c>
      <c r="G86" s="27" t="s">
        <v>39</v>
      </c>
      <c r="H86" s="31">
        <v>618</v>
      </c>
      <c r="I86" s="32">
        <v>10425.66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6063</v>
      </c>
      <c r="C87" s="23">
        <v>46063.460725034704</v>
      </c>
      <c r="D87" s="21" t="s">
        <v>10</v>
      </c>
      <c r="E87" s="21" t="s">
        <v>22</v>
      </c>
      <c r="F87" s="24">
        <v>16.875</v>
      </c>
      <c r="G87" s="21" t="s">
        <v>39</v>
      </c>
      <c r="H87" s="25">
        <v>901</v>
      </c>
      <c r="I87" s="26">
        <v>15204.38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6063</v>
      </c>
      <c r="C88" s="29">
        <v>46063.461808310203</v>
      </c>
      <c r="D88" s="27" t="s">
        <v>10</v>
      </c>
      <c r="E88" s="27" t="s">
        <v>22</v>
      </c>
      <c r="F88" s="30">
        <v>16.87</v>
      </c>
      <c r="G88" s="27" t="s">
        <v>39</v>
      </c>
      <c r="H88" s="31">
        <v>915</v>
      </c>
      <c r="I88" s="32">
        <v>15436.05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6063</v>
      </c>
      <c r="C89" s="23">
        <v>46063.461927280099</v>
      </c>
      <c r="D89" s="21" t="s">
        <v>10</v>
      </c>
      <c r="E89" s="21" t="s">
        <v>22</v>
      </c>
      <c r="F89" s="24">
        <v>16.864999999999998</v>
      </c>
      <c r="G89" s="21" t="s">
        <v>39</v>
      </c>
      <c r="H89" s="25">
        <v>916</v>
      </c>
      <c r="I89" s="26">
        <v>15448.34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6063</v>
      </c>
      <c r="C90" s="29">
        <v>46063.461927280099</v>
      </c>
      <c r="D90" s="27" t="s">
        <v>10</v>
      </c>
      <c r="E90" s="27" t="s">
        <v>22</v>
      </c>
      <c r="F90" s="30">
        <v>16.864999999999998</v>
      </c>
      <c r="G90" s="27" t="s">
        <v>39</v>
      </c>
      <c r="H90" s="31">
        <v>908</v>
      </c>
      <c r="I90" s="32">
        <v>15313.42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6063</v>
      </c>
      <c r="C91" s="23">
        <v>46063.466672835697</v>
      </c>
      <c r="D91" s="21" t="s">
        <v>10</v>
      </c>
      <c r="E91" s="21" t="s">
        <v>22</v>
      </c>
      <c r="F91" s="24">
        <v>16.864999999999998</v>
      </c>
      <c r="G91" s="21" t="s">
        <v>39</v>
      </c>
      <c r="H91" s="25">
        <v>1080</v>
      </c>
      <c r="I91" s="26">
        <v>18214.2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6063</v>
      </c>
      <c r="C92" s="29">
        <v>46063.4667266088</v>
      </c>
      <c r="D92" s="27" t="s">
        <v>10</v>
      </c>
      <c r="E92" s="27" t="s">
        <v>22</v>
      </c>
      <c r="F92" s="30">
        <v>16.86</v>
      </c>
      <c r="G92" s="27" t="s">
        <v>39</v>
      </c>
      <c r="H92" s="31">
        <v>1042</v>
      </c>
      <c r="I92" s="32">
        <v>17568.12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6063</v>
      </c>
      <c r="C93" s="23">
        <v>46063.4667266088</v>
      </c>
      <c r="D93" s="21" t="s">
        <v>10</v>
      </c>
      <c r="E93" s="21" t="s">
        <v>22</v>
      </c>
      <c r="F93" s="24">
        <v>16.86</v>
      </c>
      <c r="G93" s="21" t="s">
        <v>39</v>
      </c>
      <c r="H93" s="25">
        <v>879</v>
      </c>
      <c r="I93" s="26">
        <v>14819.94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6063</v>
      </c>
      <c r="C94" s="29">
        <v>46063.469842615697</v>
      </c>
      <c r="D94" s="27" t="s">
        <v>10</v>
      </c>
      <c r="E94" s="27" t="s">
        <v>22</v>
      </c>
      <c r="F94" s="30">
        <v>16.86</v>
      </c>
      <c r="G94" s="27" t="s">
        <v>39</v>
      </c>
      <c r="H94" s="31">
        <v>355</v>
      </c>
      <c r="I94" s="32">
        <v>5985.3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6063</v>
      </c>
      <c r="C95" s="23">
        <v>46063.469842615697</v>
      </c>
      <c r="D95" s="21" t="s">
        <v>10</v>
      </c>
      <c r="E95" s="21" t="s">
        <v>22</v>
      </c>
      <c r="F95" s="24">
        <v>16.86</v>
      </c>
      <c r="G95" s="21" t="s">
        <v>39</v>
      </c>
      <c r="H95" s="25">
        <v>603</v>
      </c>
      <c r="I95" s="26">
        <v>10166.58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6063</v>
      </c>
      <c r="C96" s="29">
        <v>46063.470512233798</v>
      </c>
      <c r="D96" s="27" t="s">
        <v>10</v>
      </c>
      <c r="E96" s="27" t="s">
        <v>22</v>
      </c>
      <c r="F96" s="30">
        <v>16.855</v>
      </c>
      <c r="G96" s="27" t="s">
        <v>39</v>
      </c>
      <c r="H96" s="31">
        <v>382</v>
      </c>
      <c r="I96" s="32">
        <v>6438.61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6063</v>
      </c>
      <c r="C97" s="23">
        <v>46063.470512465297</v>
      </c>
      <c r="D97" s="21" t="s">
        <v>10</v>
      </c>
      <c r="E97" s="21" t="s">
        <v>22</v>
      </c>
      <c r="F97" s="24">
        <v>16.855</v>
      </c>
      <c r="G97" s="21" t="s">
        <v>39</v>
      </c>
      <c r="H97" s="25">
        <v>300</v>
      </c>
      <c r="I97" s="26">
        <v>5056.5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6063</v>
      </c>
      <c r="C98" s="29">
        <v>46063.4705147801</v>
      </c>
      <c r="D98" s="27" t="s">
        <v>10</v>
      </c>
      <c r="E98" s="27" t="s">
        <v>22</v>
      </c>
      <c r="F98" s="30">
        <v>16.855</v>
      </c>
      <c r="G98" s="27" t="s">
        <v>39</v>
      </c>
      <c r="H98" s="31">
        <v>318</v>
      </c>
      <c r="I98" s="32">
        <v>5359.89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6063</v>
      </c>
      <c r="C99" s="23">
        <v>46063.471784814799</v>
      </c>
      <c r="D99" s="21" t="s">
        <v>10</v>
      </c>
      <c r="E99" s="21" t="s">
        <v>22</v>
      </c>
      <c r="F99" s="24">
        <v>16.84</v>
      </c>
      <c r="G99" s="21" t="s">
        <v>39</v>
      </c>
      <c r="H99" s="25">
        <v>889</v>
      </c>
      <c r="I99" s="26">
        <v>14970.76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6063</v>
      </c>
      <c r="C100" s="29">
        <v>46063.474298993096</v>
      </c>
      <c r="D100" s="27" t="s">
        <v>10</v>
      </c>
      <c r="E100" s="27" t="s">
        <v>22</v>
      </c>
      <c r="F100" s="30">
        <v>16.835000000000001</v>
      </c>
      <c r="G100" s="27" t="s">
        <v>39</v>
      </c>
      <c r="H100" s="31">
        <v>952</v>
      </c>
      <c r="I100" s="32">
        <v>16026.92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6063</v>
      </c>
      <c r="C101" s="23">
        <v>46063.474298993096</v>
      </c>
      <c r="D101" s="21" t="s">
        <v>10</v>
      </c>
      <c r="E101" s="21" t="s">
        <v>22</v>
      </c>
      <c r="F101" s="24">
        <v>16.835000000000001</v>
      </c>
      <c r="G101" s="21" t="s">
        <v>39</v>
      </c>
      <c r="H101" s="25">
        <v>64</v>
      </c>
      <c r="I101" s="26">
        <v>1077.44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6063</v>
      </c>
      <c r="C102" s="29">
        <v>46063.478731064803</v>
      </c>
      <c r="D102" s="27" t="s">
        <v>10</v>
      </c>
      <c r="E102" s="27" t="s">
        <v>22</v>
      </c>
      <c r="F102" s="30">
        <v>16.850000000000001</v>
      </c>
      <c r="G102" s="27" t="s">
        <v>39</v>
      </c>
      <c r="H102" s="31">
        <v>896</v>
      </c>
      <c r="I102" s="32">
        <v>15097.6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6063</v>
      </c>
      <c r="C103" s="23">
        <v>46063.4817110648</v>
      </c>
      <c r="D103" s="21" t="s">
        <v>10</v>
      </c>
      <c r="E103" s="21" t="s">
        <v>22</v>
      </c>
      <c r="F103" s="24">
        <v>16.844999999999999</v>
      </c>
      <c r="G103" s="21" t="s">
        <v>39</v>
      </c>
      <c r="H103" s="25">
        <v>934</v>
      </c>
      <c r="I103" s="26">
        <v>15733.23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6063</v>
      </c>
      <c r="C104" s="29">
        <v>46063.483324942099</v>
      </c>
      <c r="D104" s="27" t="s">
        <v>10</v>
      </c>
      <c r="E104" s="27" t="s">
        <v>22</v>
      </c>
      <c r="F104" s="30">
        <v>16.84</v>
      </c>
      <c r="G104" s="27" t="s">
        <v>39</v>
      </c>
      <c r="H104" s="31">
        <v>972</v>
      </c>
      <c r="I104" s="32">
        <v>16368.48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6063</v>
      </c>
      <c r="C105" s="23">
        <v>46063.483324942099</v>
      </c>
      <c r="D105" s="21" t="s">
        <v>10</v>
      </c>
      <c r="E105" s="21" t="s">
        <v>22</v>
      </c>
      <c r="F105" s="24">
        <v>16.84</v>
      </c>
      <c r="G105" s="21" t="s">
        <v>39</v>
      </c>
      <c r="H105" s="25">
        <v>916</v>
      </c>
      <c r="I105" s="26">
        <v>15425.44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6063</v>
      </c>
      <c r="C106" s="29">
        <v>46063.485539895803</v>
      </c>
      <c r="D106" s="27" t="s">
        <v>10</v>
      </c>
      <c r="E106" s="27" t="s">
        <v>22</v>
      </c>
      <c r="F106" s="30">
        <v>16.84</v>
      </c>
      <c r="G106" s="27" t="s">
        <v>39</v>
      </c>
      <c r="H106" s="31">
        <v>938</v>
      </c>
      <c r="I106" s="32">
        <v>15795.92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6063</v>
      </c>
      <c r="C107" s="23">
        <v>46063.4873179977</v>
      </c>
      <c r="D107" s="21" t="s">
        <v>10</v>
      </c>
      <c r="E107" s="21" t="s">
        <v>22</v>
      </c>
      <c r="F107" s="24">
        <v>16.829999999999998</v>
      </c>
      <c r="G107" s="21" t="s">
        <v>39</v>
      </c>
      <c r="H107" s="25">
        <v>1015</v>
      </c>
      <c r="I107" s="26">
        <v>17082.45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6063</v>
      </c>
      <c r="C108" s="29">
        <v>46063.488989421297</v>
      </c>
      <c r="D108" s="27" t="s">
        <v>10</v>
      </c>
      <c r="E108" s="27" t="s">
        <v>22</v>
      </c>
      <c r="F108" s="30">
        <v>16.824999999999999</v>
      </c>
      <c r="G108" s="27" t="s">
        <v>39</v>
      </c>
      <c r="H108" s="31">
        <v>1886</v>
      </c>
      <c r="I108" s="32">
        <v>31731.95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6063</v>
      </c>
      <c r="C109" s="23">
        <v>46063.4954303009</v>
      </c>
      <c r="D109" s="21" t="s">
        <v>10</v>
      </c>
      <c r="E109" s="21" t="s">
        <v>22</v>
      </c>
      <c r="F109" s="24">
        <v>16.855</v>
      </c>
      <c r="G109" s="21" t="s">
        <v>39</v>
      </c>
      <c r="H109" s="25">
        <v>122</v>
      </c>
      <c r="I109" s="26">
        <v>2056.31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6063</v>
      </c>
      <c r="C110" s="29">
        <v>46063.4954303009</v>
      </c>
      <c r="D110" s="27" t="s">
        <v>10</v>
      </c>
      <c r="E110" s="27" t="s">
        <v>22</v>
      </c>
      <c r="F110" s="30">
        <v>16.855</v>
      </c>
      <c r="G110" s="27" t="s">
        <v>39</v>
      </c>
      <c r="H110" s="31">
        <v>835</v>
      </c>
      <c r="I110" s="32">
        <v>14073.93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6063</v>
      </c>
      <c r="C111" s="23">
        <v>46063.495541122698</v>
      </c>
      <c r="D111" s="21" t="s">
        <v>10</v>
      </c>
      <c r="E111" s="21" t="s">
        <v>22</v>
      </c>
      <c r="F111" s="24">
        <v>16.850000000000001</v>
      </c>
      <c r="G111" s="21" t="s">
        <v>39</v>
      </c>
      <c r="H111" s="25">
        <v>1075</v>
      </c>
      <c r="I111" s="26">
        <v>18113.75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6063</v>
      </c>
      <c r="C112" s="29">
        <v>46063.4961603009</v>
      </c>
      <c r="D112" s="27" t="s">
        <v>10</v>
      </c>
      <c r="E112" s="27" t="s">
        <v>22</v>
      </c>
      <c r="F112" s="30">
        <v>16.850000000000001</v>
      </c>
      <c r="G112" s="27" t="s">
        <v>39</v>
      </c>
      <c r="H112" s="31">
        <v>1008</v>
      </c>
      <c r="I112" s="32">
        <v>16984.8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6063</v>
      </c>
      <c r="C113" s="23">
        <v>46063.498999178199</v>
      </c>
      <c r="D113" s="21" t="s">
        <v>10</v>
      </c>
      <c r="E113" s="21" t="s">
        <v>22</v>
      </c>
      <c r="F113" s="24">
        <v>16.855</v>
      </c>
      <c r="G113" s="21" t="s">
        <v>39</v>
      </c>
      <c r="H113" s="25">
        <v>987</v>
      </c>
      <c r="I113" s="26">
        <v>16635.89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6063</v>
      </c>
      <c r="C114" s="29">
        <v>46063.499061724498</v>
      </c>
      <c r="D114" s="27" t="s">
        <v>10</v>
      </c>
      <c r="E114" s="27" t="s">
        <v>22</v>
      </c>
      <c r="F114" s="30">
        <v>16.850000000000001</v>
      </c>
      <c r="G114" s="27" t="s">
        <v>39</v>
      </c>
      <c r="H114" s="31">
        <v>973</v>
      </c>
      <c r="I114" s="32">
        <v>16395.05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6063</v>
      </c>
      <c r="C115" s="23">
        <v>46063.504324247697</v>
      </c>
      <c r="D115" s="21" t="s">
        <v>10</v>
      </c>
      <c r="E115" s="21" t="s">
        <v>22</v>
      </c>
      <c r="F115" s="24">
        <v>16.87</v>
      </c>
      <c r="G115" s="21" t="s">
        <v>39</v>
      </c>
      <c r="H115" s="25">
        <v>952</v>
      </c>
      <c r="I115" s="26">
        <v>16060.24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6063</v>
      </c>
      <c r="C116" s="29">
        <v>46063.504366886598</v>
      </c>
      <c r="D116" s="27" t="s">
        <v>10</v>
      </c>
      <c r="E116" s="27" t="s">
        <v>22</v>
      </c>
      <c r="F116" s="30">
        <v>16.864999999999998</v>
      </c>
      <c r="G116" s="27" t="s">
        <v>39</v>
      </c>
      <c r="H116" s="31">
        <v>994</v>
      </c>
      <c r="I116" s="32">
        <v>16763.810000000001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6063</v>
      </c>
      <c r="C117" s="23">
        <v>46063.504366886598</v>
      </c>
      <c r="D117" s="21" t="s">
        <v>10</v>
      </c>
      <c r="E117" s="21" t="s">
        <v>22</v>
      </c>
      <c r="F117" s="24">
        <v>16.864999999999998</v>
      </c>
      <c r="G117" s="21" t="s">
        <v>39</v>
      </c>
      <c r="H117" s="25">
        <v>909</v>
      </c>
      <c r="I117" s="26">
        <v>15330.29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6063</v>
      </c>
      <c r="C118" s="29">
        <v>46063.510113217599</v>
      </c>
      <c r="D118" s="27" t="s">
        <v>10</v>
      </c>
      <c r="E118" s="27" t="s">
        <v>22</v>
      </c>
      <c r="F118" s="30">
        <v>16.864999999999998</v>
      </c>
      <c r="G118" s="27" t="s">
        <v>39</v>
      </c>
      <c r="H118" s="31">
        <v>930</v>
      </c>
      <c r="I118" s="32">
        <v>15684.45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6063</v>
      </c>
      <c r="C119" s="23">
        <v>46063.5127795023</v>
      </c>
      <c r="D119" s="21" t="s">
        <v>10</v>
      </c>
      <c r="E119" s="21" t="s">
        <v>22</v>
      </c>
      <c r="F119" s="24">
        <v>16.875</v>
      </c>
      <c r="G119" s="21" t="s">
        <v>39</v>
      </c>
      <c r="H119" s="25">
        <v>1861</v>
      </c>
      <c r="I119" s="26">
        <v>31404.38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6063</v>
      </c>
      <c r="C120" s="29">
        <v>46063.514283298602</v>
      </c>
      <c r="D120" s="27" t="s">
        <v>10</v>
      </c>
      <c r="E120" s="27" t="s">
        <v>22</v>
      </c>
      <c r="F120" s="30">
        <v>16.864999999999998</v>
      </c>
      <c r="G120" s="27" t="s">
        <v>39</v>
      </c>
      <c r="H120" s="31">
        <v>973</v>
      </c>
      <c r="I120" s="32">
        <v>16409.650000000001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6063</v>
      </c>
      <c r="C121" s="23">
        <v>46063.514283541699</v>
      </c>
      <c r="D121" s="21" t="s">
        <v>10</v>
      </c>
      <c r="E121" s="21" t="s">
        <v>22</v>
      </c>
      <c r="F121" s="24">
        <v>16.86</v>
      </c>
      <c r="G121" s="21" t="s">
        <v>39</v>
      </c>
      <c r="H121" s="25">
        <v>898</v>
      </c>
      <c r="I121" s="26">
        <v>15140.28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6063</v>
      </c>
      <c r="C122" s="29">
        <v>46063.520469629599</v>
      </c>
      <c r="D122" s="27" t="s">
        <v>10</v>
      </c>
      <c r="E122" s="27" t="s">
        <v>22</v>
      </c>
      <c r="F122" s="30">
        <v>16.850000000000001</v>
      </c>
      <c r="G122" s="27" t="s">
        <v>39</v>
      </c>
      <c r="H122" s="31">
        <v>533</v>
      </c>
      <c r="I122" s="32">
        <v>8981.0499999999993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6063</v>
      </c>
      <c r="C123" s="23">
        <v>46063.520469629599</v>
      </c>
      <c r="D123" s="21" t="s">
        <v>10</v>
      </c>
      <c r="E123" s="21" t="s">
        <v>22</v>
      </c>
      <c r="F123" s="24">
        <v>16.850000000000001</v>
      </c>
      <c r="G123" s="21" t="s">
        <v>39</v>
      </c>
      <c r="H123" s="25">
        <v>374</v>
      </c>
      <c r="I123" s="26">
        <v>6301.9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6063</v>
      </c>
      <c r="C124" s="29">
        <v>46063.520469629599</v>
      </c>
      <c r="D124" s="27" t="s">
        <v>10</v>
      </c>
      <c r="E124" s="27" t="s">
        <v>22</v>
      </c>
      <c r="F124" s="30">
        <v>16.850000000000001</v>
      </c>
      <c r="G124" s="27" t="s">
        <v>39</v>
      </c>
      <c r="H124" s="31">
        <v>884</v>
      </c>
      <c r="I124" s="32">
        <v>14895.4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6063</v>
      </c>
      <c r="C125" s="23">
        <v>46063.524943159697</v>
      </c>
      <c r="D125" s="21" t="s">
        <v>10</v>
      </c>
      <c r="E125" s="21" t="s">
        <v>22</v>
      </c>
      <c r="F125" s="24">
        <v>16.855</v>
      </c>
      <c r="G125" s="21" t="s">
        <v>39</v>
      </c>
      <c r="H125" s="25">
        <v>536</v>
      </c>
      <c r="I125" s="26">
        <v>9034.2800000000007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6063</v>
      </c>
      <c r="C126" s="29">
        <v>46063.524943159697</v>
      </c>
      <c r="D126" s="27" t="s">
        <v>10</v>
      </c>
      <c r="E126" s="27" t="s">
        <v>22</v>
      </c>
      <c r="F126" s="30">
        <v>16.855</v>
      </c>
      <c r="G126" s="27" t="s">
        <v>39</v>
      </c>
      <c r="H126" s="31">
        <v>533</v>
      </c>
      <c r="I126" s="32">
        <v>8983.7199999999993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6063</v>
      </c>
      <c r="C127" s="23">
        <v>46063.525273669002</v>
      </c>
      <c r="D127" s="21" t="s">
        <v>10</v>
      </c>
      <c r="E127" s="21" t="s">
        <v>22</v>
      </c>
      <c r="F127" s="24">
        <v>16.850000000000001</v>
      </c>
      <c r="G127" s="21" t="s">
        <v>39</v>
      </c>
      <c r="H127" s="25">
        <v>588</v>
      </c>
      <c r="I127" s="26">
        <v>9907.7999999999993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6063</v>
      </c>
      <c r="C128" s="29">
        <v>46063.525273669002</v>
      </c>
      <c r="D128" s="27" t="s">
        <v>10</v>
      </c>
      <c r="E128" s="27" t="s">
        <v>22</v>
      </c>
      <c r="F128" s="30">
        <v>16.850000000000001</v>
      </c>
      <c r="G128" s="27" t="s">
        <v>39</v>
      </c>
      <c r="H128" s="31">
        <v>353</v>
      </c>
      <c r="I128" s="32">
        <v>5948.05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6063</v>
      </c>
      <c r="C129" s="23">
        <v>46063.528768900498</v>
      </c>
      <c r="D129" s="21" t="s">
        <v>10</v>
      </c>
      <c r="E129" s="21" t="s">
        <v>22</v>
      </c>
      <c r="F129" s="24">
        <v>16.855</v>
      </c>
      <c r="G129" s="21" t="s">
        <v>39</v>
      </c>
      <c r="H129" s="25">
        <v>960</v>
      </c>
      <c r="I129" s="26">
        <v>16180.8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6063</v>
      </c>
      <c r="C130" s="29">
        <v>46063.528768900498</v>
      </c>
      <c r="D130" s="27" t="s">
        <v>10</v>
      </c>
      <c r="E130" s="27" t="s">
        <v>22</v>
      </c>
      <c r="F130" s="30">
        <v>16.855</v>
      </c>
      <c r="G130" s="27" t="s">
        <v>39</v>
      </c>
      <c r="H130" s="31">
        <v>695</v>
      </c>
      <c r="I130" s="32">
        <v>11714.23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6063</v>
      </c>
      <c r="C131" s="23">
        <v>46063.528768900498</v>
      </c>
      <c r="D131" s="21" t="s">
        <v>10</v>
      </c>
      <c r="E131" s="21" t="s">
        <v>22</v>
      </c>
      <c r="F131" s="24">
        <v>16.855</v>
      </c>
      <c r="G131" s="21" t="s">
        <v>39</v>
      </c>
      <c r="H131" s="25">
        <v>695</v>
      </c>
      <c r="I131" s="26">
        <v>11714.23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6063</v>
      </c>
      <c r="C132" s="29">
        <v>46063.528768900498</v>
      </c>
      <c r="D132" s="27" t="s">
        <v>10</v>
      </c>
      <c r="E132" s="27" t="s">
        <v>22</v>
      </c>
      <c r="F132" s="30">
        <v>16.855</v>
      </c>
      <c r="G132" s="27" t="s">
        <v>39</v>
      </c>
      <c r="H132" s="31">
        <v>479</v>
      </c>
      <c r="I132" s="32">
        <v>8073.55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6063</v>
      </c>
      <c r="C133" s="23">
        <v>46063.533446585599</v>
      </c>
      <c r="D133" s="21" t="s">
        <v>10</v>
      </c>
      <c r="E133" s="21" t="s">
        <v>22</v>
      </c>
      <c r="F133" s="24">
        <v>16.84</v>
      </c>
      <c r="G133" s="21" t="s">
        <v>39</v>
      </c>
      <c r="H133" s="25">
        <v>914</v>
      </c>
      <c r="I133" s="26">
        <v>15391.76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6063</v>
      </c>
      <c r="C134" s="29">
        <v>46063.533446585599</v>
      </c>
      <c r="D134" s="27" t="s">
        <v>10</v>
      </c>
      <c r="E134" s="27" t="s">
        <v>22</v>
      </c>
      <c r="F134" s="30">
        <v>16.84</v>
      </c>
      <c r="G134" s="27" t="s">
        <v>39</v>
      </c>
      <c r="H134" s="31">
        <v>889</v>
      </c>
      <c r="I134" s="32">
        <v>14970.76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6063</v>
      </c>
      <c r="C135" s="23">
        <v>46063.535986041701</v>
      </c>
      <c r="D135" s="21" t="s">
        <v>10</v>
      </c>
      <c r="E135" s="21" t="s">
        <v>22</v>
      </c>
      <c r="F135" s="24">
        <v>16.844999999999999</v>
      </c>
      <c r="G135" s="21" t="s">
        <v>39</v>
      </c>
      <c r="H135" s="25">
        <v>989</v>
      </c>
      <c r="I135" s="26">
        <v>16659.71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6063</v>
      </c>
      <c r="C136" s="29">
        <v>46063.539532951399</v>
      </c>
      <c r="D136" s="27" t="s">
        <v>10</v>
      </c>
      <c r="E136" s="27" t="s">
        <v>22</v>
      </c>
      <c r="F136" s="30">
        <v>16.850000000000001</v>
      </c>
      <c r="G136" s="27" t="s">
        <v>39</v>
      </c>
      <c r="H136" s="31">
        <v>1958</v>
      </c>
      <c r="I136" s="32">
        <v>32992.300000000003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6063</v>
      </c>
      <c r="C137" s="23">
        <v>46063.545025312502</v>
      </c>
      <c r="D137" s="21" t="s">
        <v>10</v>
      </c>
      <c r="E137" s="21" t="s">
        <v>22</v>
      </c>
      <c r="F137" s="24">
        <v>16.855</v>
      </c>
      <c r="G137" s="21" t="s">
        <v>39</v>
      </c>
      <c r="H137" s="25">
        <v>994</v>
      </c>
      <c r="I137" s="26">
        <v>16753.87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6063</v>
      </c>
      <c r="C138" s="29">
        <v>46063.545025312502</v>
      </c>
      <c r="D138" s="27" t="s">
        <v>10</v>
      </c>
      <c r="E138" s="27" t="s">
        <v>22</v>
      </c>
      <c r="F138" s="30">
        <v>16.855</v>
      </c>
      <c r="G138" s="27" t="s">
        <v>39</v>
      </c>
      <c r="H138" s="31">
        <v>983</v>
      </c>
      <c r="I138" s="32">
        <v>16568.47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6063</v>
      </c>
      <c r="C139" s="23">
        <v>46063.548964305599</v>
      </c>
      <c r="D139" s="21" t="s">
        <v>10</v>
      </c>
      <c r="E139" s="21" t="s">
        <v>22</v>
      </c>
      <c r="F139" s="24">
        <v>16.850000000000001</v>
      </c>
      <c r="G139" s="21" t="s">
        <v>39</v>
      </c>
      <c r="H139" s="25">
        <v>1915</v>
      </c>
      <c r="I139" s="26">
        <v>32267.75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6063</v>
      </c>
      <c r="C140" s="29">
        <v>46063.550616979199</v>
      </c>
      <c r="D140" s="27" t="s">
        <v>10</v>
      </c>
      <c r="E140" s="27" t="s">
        <v>22</v>
      </c>
      <c r="F140" s="30">
        <v>16.84</v>
      </c>
      <c r="G140" s="27" t="s">
        <v>39</v>
      </c>
      <c r="H140" s="31">
        <v>913</v>
      </c>
      <c r="I140" s="32">
        <v>15374.92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6063</v>
      </c>
      <c r="C141" s="23">
        <v>46063.557652708303</v>
      </c>
      <c r="D141" s="21" t="s">
        <v>10</v>
      </c>
      <c r="E141" s="21" t="s">
        <v>22</v>
      </c>
      <c r="F141" s="24">
        <v>16.84</v>
      </c>
      <c r="G141" s="21" t="s">
        <v>39</v>
      </c>
      <c r="H141" s="25">
        <v>193</v>
      </c>
      <c r="I141" s="26">
        <v>3250.12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6063</v>
      </c>
      <c r="C142" s="29">
        <v>46063.557652708303</v>
      </c>
      <c r="D142" s="27" t="s">
        <v>10</v>
      </c>
      <c r="E142" s="27" t="s">
        <v>22</v>
      </c>
      <c r="F142" s="30">
        <v>16.84</v>
      </c>
      <c r="G142" s="27" t="s">
        <v>39</v>
      </c>
      <c r="H142" s="31">
        <v>750</v>
      </c>
      <c r="I142" s="32">
        <v>12630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6063</v>
      </c>
      <c r="C143" s="23">
        <v>46063.558112106497</v>
      </c>
      <c r="D143" s="21" t="s">
        <v>10</v>
      </c>
      <c r="E143" s="21" t="s">
        <v>22</v>
      </c>
      <c r="F143" s="24">
        <v>16.84</v>
      </c>
      <c r="G143" s="21" t="s">
        <v>39</v>
      </c>
      <c r="H143" s="25">
        <v>1869</v>
      </c>
      <c r="I143" s="26">
        <v>31473.96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6063</v>
      </c>
      <c r="C144" s="29">
        <v>46063.565115081001</v>
      </c>
      <c r="D144" s="27" t="s">
        <v>10</v>
      </c>
      <c r="E144" s="27" t="s">
        <v>22</v>
      </c>
      <c r="F144" s="30">
        <v>16.864999999999998</v>
      </c>
      <c r="G144" s="27" t="s">
        <v>39</v>
      </c>
      <c r="H144" s="31">
        <v>192</v>
      </c>
      <c r="I144" s="32">
        <v>3238.08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6063</v>
      </c>
      <c r="C145" s="23">
        <v>46063.565115081001</v>
      </c>
      <c r="D145" s="21" t="s">
        <v>10</v>
      </c>
      <c r="E145" s="21" t="s">
        <v>22</v>
      </c>
      <c r="F145" s="24">
        <v>16.864999999999998</v>
      </c>
      <c r="G145" s="21" t="s">
        <v>39</v>
      </c>
      <c r="H145" s="25">
        <v>485</v>
      </c>
      <c r="I145" s="26">
        <v>8179.53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6063</v>
      </c>
      <c r="C146" s="29">
        <v>46063.565115081001</v>
      </c>
      <c r="D146" s="27" t="s">
        <v>10</v>
      </c>
      <c r="E146" s="27" t="s">
        <v>22</v>
      </c>
      <c r="F146" s="30">
        <v>16.864999999999998</v>
      </c>
      <c r="G146" s="27" t="s">
        <v>39</v>
      </c>
      <c r="H146" s="31">
        <v>273</v>
      </c>
      <c r="I146" s="32">
        <v>4604.1499999999996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6063</v>
      </c>
      <c r="C147" s="23">
        <v>46063.565742002298</v>
      </c>
      <c r="D147" s="21" t="s">
        <v>10</v>
      </c>
      <c r="E147" s="21" t="s">
        <v>22</v>
      </c>
      <c r="F147" s="24">
        <v>16.864999999999998</v>
      </c>
      <c r="G147" s="21" t="s">
        <v>39</v>
      </c>
      <c r="H147" s="25">
        <v>1032</v>
      </c>
      <c r="I147" s="26">
        <v>17404.68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6063</v>
      </c>
      <c r="C148" s="29">
        <v>46063.5676831366</v>
      </c>
      <c r="D148" s="27" t="s">
        <v>10</v>
      </c>
      <c r="E148" s="27" t="s">
        <v>22</v>
      </c>
      <c r="F148" s="30">
        <v>16.86</v>
      </c>
      <c r="G148" s="27" t="s">
        <v>39</v>
      </c>
      <c r="H148" s="31">
        <v>1017</v>
      </c>
      <c r="I148" s="32">
        <v>17146.62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6063</v>
      </c>
      <c r="C149" s="23">
        <v>46063.5676831366</v>
      </c>
      <c r="D149" s="21" t="s">
        <v>10</v>
      </c>
      <c r="E149" s="21" t="s">
        <v>22</v>
      </c>
      <c r="F149" s="24">
        <v>16.86</v>
      </c>
      <c r="G149" s="21" t="s">
        <v>39</v>
      </c>
      <c r="H149" s="25">
        <v>1000</v>
      </c>
      <c r="I149" s="26">
        <v>16860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6063</v>
      </c>
      <c r="C150" s="29">
        <v>46063.5732151505</v>
      </c>
      <c r="D150" s="27" t="s">
        <v>10</v>
      </c>
      <c r="E150" s="27" t="s">
        <v>22</v>
      </c>
      <c r="F150" s="30">
        <v>16.855</v>
      </c>
      <c r="G150" s="27" t="s">
        <v>39</v>
      </c>
      <c r="H150" s="31">
        <v>980</v>
      </c>
      <c r="I150" s="32">
        <v>16517.900000000001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6063</v>
      </c>
      <c r="C151" s="23">
        <v>46063.576435162002</v>
      </c>
      <c r="D151" s="21" t="s">
        <v>10</v>
      </c>
      <c r="E151" s="21" t="s">
        <v>22</v>
      </c>
      <c r="F151" s="24">
        <v>16.86</v>
      </c>
      <c r="G151" s="21" t="s">
        <v>39</v>
      </c>
      <c r="H151" s="25">
        <v>1902</v>
      </c>
      <c r="I151" s="26">
        <v>32067.72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6063</v>
      </c>
      <c r="C152" s="29">
        <v>46063.576435162002</v>
      </c>
      <c r="D152" s="27" t="s">
        <v>10</v>
      </c>
      <c r="E152" s="27" t="s">
        <v>22</v>
      </c>
      <c r="F152" s="30">
        <v>16.86</v>
      </c>
      <c r="G152" s="27" t="s">
        <v>39</v>
      </c>
      <c r="H152" s="31">
        <v>942</v>
      </c>
      <c r="I152" s="32">
        <v>15882.12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6063</v>
      </c>
      <c r="C153" s="23">
        <v>46063.578414363401</v>
      </c>
      <c r="D153" s="21" t="s">
        <v>10</v>
      </c>
      <c r="E153" s="21" t="s">
        <v>22</v>
      </c>
      <c r="F153" s="24">
        <v>16.835000000000001</v>
      </c>
      <c r="G153" s="21" t="s">
        <v>39</v>
      </c>
      <c r="H153" s="25">
        <v>1042</v>
      </c>
      <c r="I153" s="26">
        <v>17542.07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6063</v>
      </c>
      <c r="C154" s="29">
        <v>46063.582787106498</v>
      </c>
      <c r="D154" s="27" t="s">
        <v>10</v>
      </c>
      <c r="E154" s="27" t="s">
        <v>22</v>
      </c>
      <c r="F154" s="30">
        <v>16.844999999999999</v>
      </c>
      <c r="G154" s="27" t="s">
        <v>39</v>
      </c>
      <c r="H154" s="31">
        <v>53</v>
      </c>
      <c r="I154" s="32">
        <v>892.79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6063</v>
      </c>
      <c r="C155" s="23">
        <v>46063.582787106498</v>
      </c>
      <c r="D155" s="21" t="s">
        <v>10</v>
      </c>
      <c r="E155" s="21" t="s">
        <v>22</v>
      </c>
      <c r="F155" s="24">
        <v>16.844999999999999</v>
      </c>
      <c r="G155" s="21" t="s">
        <v>39</v>
      </c>
      <c r="H155" s="25">
        <v>879</v>
      </c>
      <c r="I155" s="26">
        <v>14806.76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6063</v>
      </c>
      <c r="C156" s="29">
        <v>46063.585038807898</v>
      </c>
      <c r="D156" s="27" t="s">
        <v>10</v>
      </c>
      <c r="E156" s="27" t="s">
        <v>22</v>
      </c>
      <c r="F156" s="30">
        <v>16.844999999999999</v>
      </c>
      <c r="G156" s="27" t="s">
        <v>39</v>
      </c>
      <c r="H156" s="31">
        <v>947</v>
      </c>
      <c r="I156" s="32">
        <v>15952.22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6063</v>
      </c>
      <c r="C157" s="23">
        <v>46063.587413981499</v>
      </c>
      <c r="D157" s="21" t="s">
        <v>10</v>
      </c>
      <c r="E157" s="21" t="s">
        <v>22</v>
      </c>
      <c r="F157" s="24">
        <v>16.84</v>
      </c>
      <c r="G157" s="21" t="s">
        <v>39</v>
      </c>
      <c r="H157" s="25">
        <v>976</v>
      </c>
      <c r="I157" s="26">
        <v>16435.84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6063</v>
      </c>
      <c r="C158" s="29">
        <v>46063.589241516202</v>
      </c>
      <c r="D158" s="27" t="s">
        <v>10</v>
      </c>
      <c r="E158" s="27" t="s">
        <v>22</v>
      </c>
      <c r="F158" s="30">
        <v>16.829999999999998</v>
      </c>
      <c r="G158" s="27" t="s">
        <v>39</v>
      </c>
      <c r="H158" s="31">
        <v>1057</v>
      </c>
      <c r="I158" s="32">
        <v>17789.310000000001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6063</v>
      </c>
      <c r="C159" s="23">
        <v>46063.589536863401</v>
      </c>
      <c r="D159" s="21" t="s">
        <v>10</v>
      </c>
      <c r="E159" s="21" t="s">
        <v>22</v>
      </c>
      <c r="F159" s="24">
        <v>16.82</v>
      </c>
      <c r="G159" s="21" t="s">
        <v>39</v>
      </c>
      <c r="H159" s="25">
        <v>979</v>
      </c>
      <c r="I159" s="26">
        <v>16466.78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6063</v>
      </c>
      <c r="C160" s="29">
        <v>46063.589536863401</v>
      </c>
      <c r="D160" s="27" t="s">
        <v>10</v>
      </c>
      <c r="E160" s="27" t="s">
        <v>22</v>
      </c>
      <c r="F160" s="30">
        <v>16.82</v>
      </c>
      <c r="G160" s="27" t="s">
        <v>39</v>
      </c>
      <c r="H160" s="31">
        <v>947</v>
      </c>
      <c r="I160" s="32">
        <v>15928.54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6063</v>
      </c>
      <c r="C161" s="23">
        <v>46063.596323333302</v>
      </c>
      <c r="D161" s="21" t="s">
        <v>10</v>
      </c>
      <c r="E161" s="21" t="s">
        <v>22</v>
      </c>
      <c r="F161" s="24">
        <v>16.844999999999999</v>
      </c>
      <c r="G161" s="21" t="s">
        <v>39</v>
      </c>
      <c r="H161" s="25">
        <v>916</v>
      </c>
      <c r="I161" s="26">
        <v>15430.02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6063</v>
      </c>
      <c r="C162" s="29">
        <v>46063.598079919</v>
      </c>
      <c r="D162" s="27" t="s">
        <v>10</v>
      </c>
      <c r="E162" s="27" t="s">
        <v>22</v>
      </c>
      <c r="F162" s="30">
        <v>16.850000000000001</v>
      </c>
      <c r="G162" s="27" t="s">
        <v>39</v>
      </c>
      <c r="H162" s="31">
        <v>909</v>
      </c>
      <c r="I162" s="32">
        <v>15316.65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6063</v>
      </c>
      <c r="C163" s="23">
        <v>46063.598079919</v>
      </c>
      <c r="D163" s="21" t="s">
        <v>10</v>
      </c>
      <c r="E163" s="21" t="s">
        <v>22</v>
      </c>
      <c r="F163" s="24">
        <v>16.850000000000001</v>
      </c>
      <c r="G163" s="21" t="s">
        <v>39</v>
      </c>
      <c r="H163" s="25">
        <v>928</v>
      </c>
      <c r="I163" s="26">
        <v>15636.8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6063</v>
      </c>
      <c r="C164" s="29">
        <v>46063.598080439799</v>
      </c>
      <c r="D164" s="27" t="s">
        <v>10</v>
      </c>
      <c r="E164" s="27" t="s">
        <v>22</v>
      </c>
      <c r="F164" s="30">
        <v>16.844999999999999</v>
      </c>
      <c r="G164" s="27" t="s">
        <v>39</v>
      </c>
      <c r="H164" s="31">
        <v>309</v>
      </c>
      <c r="I164" s="32">
        <v>5205.1099999999997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6063</v>
      </c>
      <c r="C165" s="23">
        <v>46063.600476342603</v>
      </c>
      <c r="D165" s="21" t="s">
        <v>10</v>
      </c>
      <c r="E165" s="21" t="s">
        <v>22</v>
      </c>
      <c r="F165" s="24">
        <v>16.850000000000001</v>
      </c>
      <c r="G165" s="21" t="s">
        <v>39</v>
      </c>
      <c r="H165" s="25">
        <v>1005</v>
      </c>
      <c r="I165" s="26">
        <v>16934.25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6063</v>
      </c>
      <c r="C166" s="29">
        <v>46063.6015764236</v>
      </c>
      <c r="D166" s="27" t="s">
        <v>10</v>
      </c>
      <c r="E166" s="27" t="s">
        <v>22</v>
      </c>
      <c r="F166" s="30">
        <v>16.855</v>
      </c>
      <c r="G166" s="27" t="s">
        <v>39</v>
      </c>
      <c r="H166" s="31">
        <v>936</v>
      </c>
      <c r="I166" s="32">
        <v>15776.28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6063</v>
      </c>
      <c r="C167" s="23">
        <v>46063.602385208302</v>
      </c>
      <c r="D167" s="21" t="s">
        <v>10</v>
      </c>
      <c r="E167" s="21" t="s">
        <v>22</v>
      </c>
      <c r="F167" s="24">
        <v>16.855</v>
      </c>
      <c r="G167" s="21" t="s">
        <v>39</v>
      </c>
      <c r="H167" s="25">
        <v>946</v>
      </c>
      <c r="I167" s="26">
        <v>15944.83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6063</v>
      </c>
      <c r="C168" s="29">
        <v>46063.604230081</v>
      </c>
      <c r="D168" s="27" t="s">
        <v>10</v>
      </c>
      <c r="E168" s="27" t="s">
        <v>22</v>
      </c>
      <c r="F168" s="30">
        <v>16.850000000000001</v>
      </c>
      <c r="G168" s="27" t="s">
        <v>39</v>
      </c>
      <c r="H168" s="31">
        <v>958</v>
      </c>
      <c r="I168" s="32">
        <v>16142.3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6063</v>
      </c>
      <c r="C169" s="23">
        <v>46063.604230081</v>
      </c>
      <c r="D169" s="21" t="s">
        <v>10</v>
      </c>
      <c r="E169" s="21" t="s">
        <v>22</v>
      </c>
      <c r="F169" s="24">
        <v>16.850000000000001</v>
      </c>
      <c r="G169" s="21" t="s">
        <v>39</v>
      </c>
      <c r="H169" s="25">
        <v>620</v>
      </c>
      <c r="I169" s="26">
        <v>10447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6063</v>
      </c>
      <c r="C170" s="29">
        <v>46063.604230081</v>
      </c>
      <c r="D170" s="27" t="s">
        <v>10</v>
      </c>
      <c r="E170" s="27" t="s">
        <v>22</v>
      </c>
      <c r="F170" s="30">
        <v>16.850000000000001</v>
      </c>
      <c r="G170" s="27" t="s">
        <v>39</v>
      </c>
      <c r="H170" s="31">
        <v>384</v>
      </c>
      <c r="I170" s="32">
        <v>6470.4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6063</v>
      </c>
      <c r="C171" s="23">
        <v>46063.608656932898</v>
      </c>
      <c r="D171" s="21" t="s">
        <v>10</v>
      </c>
      <c r="E171" s="21" t="s">
        <v>22</v>
      </c>
      <c r="F171" s="24">
        <v>16.86</v>
      </c>
      <c r="G171" s="21" t="s">
        <v>39</v>
      </c>
      <c r="H171" s="25">
        <v>1076</v>
      </c>
      <c r="I171" s="26">
        <v>18141.36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6063</v>
      </c>
      <c r="C172" s="29">
        <v>46063.612694282398</v>
      </c>
      <c r="D172" s="27" t="s">
        <v>10</v>
      </c>
      <c r="E172" s="27" t="s">
        <v>22</v>
      </c>
      <c r="F172" s="30">
        <v>16.87</v>
      </c>
      <c r="G172" s="27" t="s">
        <v>39</v>
      </c>
      <c r="H172" s="31">
        <v>2237</v>
      </c>
      <c r="I172" s="32">
        <v>37738.19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6063</v>
      </c>
      <c r="C173" s="23">
        <v>46063.612695925898</v>
      </c>
      <c r="D173" s="21" t="s">
        <v>10</v>
      </c>
      <c r="E173" s="21" t="s">
        <v>22</v>
      </c>
      <c r="F173" s="24">
        <v>16.864999999999998</v>
      </c>
      <c r="G173" s="21" t="s">
        <v>39</v>
      </c>
      <c r="H173" s="25">
        <v>948</v>
      </c>
      <c r="I173" s="26">
        <v>15988.02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6063</v>
      </c>
      <c r="C174" s="29">
        <v>46063.616702534702</v>
      </c>
      <c r="D174" s="27" t="s">
        <v>10</v>
      </c>
      <c r="E174" s="27" t="s">
        <v>22</v>
      </c>
      <c r="F174" s="30">
        <v>16.885000000000002</v>
      </c>
      <c r="G174" s="27" t="s">
        <v>39</v>
      </c>
      <c r="H174" s="31">
        <v>1984</v>
      </c>
      <c r="I174" s="32">
        <v>33499.839999999997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6063</v>
      </c>
      <c r="C175" s="23">
        <v>46063.617290925897</v>
      </c>
      <c r="D175" s="21" t="s">
        <v>10</v>
      </c>
      <c r="E175" s="21" t="s">
        <v>22</v>
      </c>
      <c r="F175" s="24">
        <v>16.885000000000002</v>
      </c>
      <c r="G175" s="21" t="s">
        <v>39</v>
      </c>
      <c r="H175" s="25">
        <v>54</v>
      </c>
      <c r="I175" s="26">
        <v>911.79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6063</v>
      </c>
      <c r="C176" s="29">
        <v>46063.620823807898</v>
      </c>
      <c r="D176" s="27" t="s">
        <v>10</v>
      </c>
      <c r="E176" s="27" t="s">
        <v>22</v>
      </c>
      <c r="F176" s="30">
        <v>16.885000000000002</v>
      </c>
      <c r="G176" s="27" t="s">
        <v>39</v>
      </c>
      <c r="H176" s="31">
        <v>1019</v>
      </c>
      <c r="I176" s="32">
        <v>17205.82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6063</v>
      </c>
      <c r="C177" s="23">
        <v>46063.622722627297</v>
      </c>
      <c r="D177" s="21" t="s">
        <v>10</v>
      </c>
      <c r="E177" s="21" t="s">
        <v>22</v>
      </c>
      <c r="F177" s="24">
        <v>16.864999999999998</v>
      </c>
      <c r="G177" s="21" t="s">
        <v>39</v>
      </c>
      <c r="H177" s="25">
        <v>885</v>
      </c>
      <c r="I177" s="26">
        <v>14925.53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6063</v>
      </c>
      <c r="C178" s="29">
        <v>46063.6250996991</v>
      </c>
      <c r="D178" s="27" t="s">
        <v>10</v>
      </c>
      <c r="E178" s="27" t="s">
        <v>22</v>
      </c>
      <c r="F178" s="30">
        <v>16.864999999999998</v>
      </c>
      <c r="G178" s="27" t="s">
        <v>39</v>
      </c>
      <c r="H178" s="31">
        <v>225</v>
      </c>
      <c r="I178" s="32">
        <v>3794.63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6063</v>
      </c>
      <c r="C179" s="23">
        <v>46063.625099710698</v>
      </c>
      <c r="D179" s="21" t="s">
        <v>10</v>
      </c>
      <c r="E179" s="21" t="s">
        <v>22</v>
      </c>
      <c r="F179" s="24">
        <v>16.864999999999998</v>
      </c>
      <c r="G179" s="21" t="s">
        <v>39</v>
      </c>
      <c r="H179" s="25">
        <v>170</v>
      </c>
      <c r="I179" s="26">
        <v>2867.05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6063</v>
      </c>
      <c r="C180" s="29">
        <v>46063.625099733799</v>
      </c>
      <c r="D180" s="27" t="s">
        <v>10</v>
      </c>
      <c r="E180" s="27" t="s">
        <v>22</v>
      </c>
      <c r="F180" s="30">
        <v>16.864999999999998</v>
      </c>
      <c r="G180" s="27" t="s">
        <v>39</v>
      </c>
      <c r="H180" s="31">
        <v>606</v>
      </c>
      <c r="I180" s="32">
        <v>10220.19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6063</v>
      </c>
      <c r="C181" s="23">
        <v>46063.626002662</v>
      </c>
      <c r="D181" s="21" t="s">
        <v>10</v>
      </c>
      <c r="E181" s="21" t="s">
        <v>22</v>
      </c>
      <c r="F181" s="24">
        <v>16.86</v>
      </c>
      <c r="G181" s="21" t="s">
        <v>39</v>
      </c>
      <c r="H181" s="25">
        <v>1121</v>
      </c>
      <c r="I181" s="26">
        <v>18900.060000000001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6063</v>
      </c>
      <c r="C182" s="29">
        <v>46063.628258090299</v>
      </c>
      <c r="D182" s="27" t="s">
        <v>10</v>
      </c>
      <c r="E182" s="27" t="s">
        <v>22</v>
      </c>
      <c r="F182" s="30">
        <v>16.855</v>
      </c>
      <c r="G182" s="27" t="s">
        <v>39</v>
      </c>
      <c r="H182" s="31">
        <v>290</v>
      </c>
      <c r="I182" s="32">
        <v>4887.95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6063</v>
      </c>
      <c r="C183" s="23">
        <v>46063.628550416703</v>
      </c>
      <c r="D183" s="21" t="s">
        <v>10</v>
      </c>
      <c r="E183" s="21" t="s">
        <v>22</v>
      </c>
      <c r="F183" s="24">
        <v>16.855</v>
      </c>
      <c r="G183" s="21" t="s">
        <v>39</v>
      </c>
      <c r="H183" s="25">
        <v>300</v>
      </c>
      <c r="I183" s="26">
        <v>5056.5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6063</v>
      </c>
      <c r="C184" s="29">
        <v>46063.629338993102</v>
      </c>
      <c r="D184" s="27" t="s">
        <v>10</v>
      </c>
      <c r="E184" s="27" t="s">
        <v>22</v>
      </c>
      <c r="F184" s="30">
        <v>16.855</v>
      </c>
      <c r="G184" s="27" t="s">
        <v>39</v>
      </c>
      <c r="H184" s="31">
        <v>615</v>
      </c>
      <c r="I184" s="32">
        <v>10365.83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6063</v>
      </c>
      <c r="C185" s="23">
        <v>46063.629397962999</v>
      </c>
      <c r="D185" s="21" t="s">
        <v>10</v>
      </c>
      <c r="E185" s="21" t="s">
        <v>22</v>
      </c>
      <c r="F185" s="24">
        <v>16.855</v>
      </c>
      <c r="G185" s="21" t="s">
        <v>39</v>
      </c>
      <c r="H185" s="25">
        <v>1230</v>
      </c>
      <c r="I185" s="26">
        <v>20731.650000000001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6063</v>
      </c>
      <c r="C186" s="29">
        <v>46063.629501400501</v>
      </c>
      <c r="D186" s="27" t="s">
        <v>10</v>
      </c>
      <c r="E186" s="27" t="s">
        <v>22</v>
      </c>
      <c r="F186" s="30">
        <v>16.850000000000001</v>
      </c>
      <c r="G186" s="27" t="s">
        <v>39</v>
      </c>
      <c r="H186" s="31">
        <v>1196</v>
      </c>
      <c r="I186" s="32">
        <v>20152.599999999999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6063</v>
      </c>
      <c r="C187" s="23">
        <v>46063.636599386598</v>
      </c>
      <c r="D187" s="21" t="s">
        <v>10</v>
      </c>
      <c r="E187" s="21" t="s">
        <v>22</v>
      </c>
      <c r="F187" s="24">
        <v>16.88</v>
      </c>
      <c r="G187" s="21" t="s">
        <v>39</v>
      </c>
      <c r="H187" s="25">
        <v>500</v>
      </c>
      <c r="I187" s="26">
        <v>8440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6063</v>
      </c>
      <c r="C188" s="29">
        <v>46063.636599386598</v>
      </c>
      <c r="D188" s="27" t="s">
        <v>10</v>
      </c>
      <c r="E188" s="27" t="s">
        <v>22</v>
      </c>
      <c r="F188" s="30">
        <v>16.88</v>
      </c>
      <c r="G188" s="27" t="s">
        <v>39</v>
      </c>
      <c r="H188" s="31">
        <v>319</v>
      </c>
      <c r="I188" s="32">
        <v>5384.72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6063</v>
      </c>
      <c r="C189" s="23">
        <v>46063.636599386598</v>
      </c>
      <c r="D189" s="21" t="s">
        <v>10</v>
      </c>
      <c r="E189" s="21" t="s">
        <v>22</v>
      </c>
      <c r="F189" s="24">
        <v>16.88</v>
      </c>
      <c r="G189" s="21" t="s">
        <v>39</v>
      </c>
      <c r="H189" s="25">
        <v>251</v>
      </c>
      <c r="I189" s="26">
        <v>4236.88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6063</v>
      </c>
      <c r="C190" s="29">
        <v>46063.637453391202</v>
      </c>
      <c r="D190" s="27" t="s">
        <v>10</v>
      </c>
      <c r="E190" s="27" t="s">
        <v>22</v>
      </c>
      <c r="F190" s="30">
        <v>16.875</v>
      </c>
      <c r="G190" s="27" t="s">
        <v>39</v>
      </c>
      <c r="H190" s="31">
        <v>709</v>
      </c>
      <c r="I190" s="32">
        <v>11964.38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6063</v>
      </c>
      <c r="C191" s="23">
        <v>46063.637453391202</v>
      </c>
      <c r="D191" s="21" t="s">
        <v>10</v>
      </c>
      <c r="E191" s="21" t="s">
        <v>22</v>
      </c>
      <c r="F191" s="24">
        <v>16.875</v>
      </c>
      <c r="G191" s="21" t="s">
        <v>39</v>
      </c>
      <c r="H191" s="25">
        <v>1131</v>
      </c>
      <c r="I191" s="26">
        <v>19085.63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6063</v>
      </c>
      <c r="C192" s="29">
        <v>46063.637453668998</v>
      </c>
      <c r="D192" s="27" t="s">
        <v>10</v>
      </c>
      <c r="E192" s="27" t="s">
        <v>22</v>
      </c>
      <c r="F192" s="30">
        <v>16.87</v>
      </c>
      <c r="G192" s="27" t="s">
        <v>39</v>
      </c>
      <c r="H192" s="31">
        <v>962</v>
      </c>
      <c r="I192" s="32">
        <v>16228.94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6063</v>
      </c>
      <c r="C193" s="23">
        <v>46063.641487175897</v>
      </c>
      <c r="D193" s="21" t="s">
        <v>10</v>
      </c>
      <c r="E193" s="21" t="s">
        <v>22</v>
      </c>
      <c r="F193" s="24">
        <v>16.844999999999999</v>
      </c>
      <c r="G193" s="21" t="s">
        <v>39</v>
      </c>
      <c r="H193" s="25">
        <v>1064</v>
      </c>
      <c r="I193" s="26">
        <v>17923.080000000002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6063</v>
      </c>
      <c r="C194" s="29">
        <v>46063.644178194401</v>
      </c>
      <c r="D194" s="27" t="s">
        <v>10</v>
      </c>
      <c r="E194" s="27" t="s">
        <v>22</v>
      </c>
      <c r="F194" s="30">
        <v>16.84</v>
      </c>
      <c r="G194" s="27" t="s">
        <v>39</v>
      </c>
      <c r="H194" s="31">
        <v>1300</v>
      </c>
      <c r="I194" s="32">
        <v>21892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6063</v>
      </c>
      <c r="C195" s="23">
        <v>46063.645850462999</v>
      </c>
      <c r="D195" s="21" t="s">
        <v>10</v>
      </c>
      <c r="E195" s="21" t="s">
        <v>22</v>
      </c>
      <c r="F195" s="24">
        <v>16.844999999999999</v>
      </c>
      <c r="G195" s="21" t="s">
        <v>39</v>
      </c>
      <c r="H195" s="25">
        <v>590</v>
      </c>
      <c r="I195" s="26">
        <v>9938.5499999999993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6063</v>
      </c>
      <c r="C196" s="29">
        <v>46063.645850462999</v>
      </c>
      <c r="D196" s="27" t="s">
        <v>10</v>
      </c>
      <c r="E196" s="27" t="s">
        <v>22</v>
      </c>
      <c r="F196" s="30">
        <v>16.844999999999999</v>
      </c>
      <c r="G196" s="27" t="s">
        <v>39</v>
      </c>
      <c r="H196" s="31">
        <v>500</v>
      </c>
      <c r="I196" s="32">
        <v>8422.5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6063</v>
      </c>
      <c r="C197" s="23">
        <v>46063.645850462999</v>
      </c>
      <c r="D197" s="21" t="s">
        <v>10</v>
      </c>
      <c r="E197" s="21" t="s">
        <v>22</v>
      </c>
      <c r="F197" s="24">
        <v>16.844999999999999</v>
      </c>
      <c r="G197" s="21" t="s">
        <v>39</v>
      </c>
      <c r="H197" s="25">
        <v>90</v>
      </c>
      <c r="I197" s="26">
        <v>1516.05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6063</v>
      </c>
      <c r="C198" s="29">
        <v>46063.645850462999</v>
      </c>
      <c r="D198" s="27" t="s">
        <v>10</v>
      </c>
      <c r="E198" s="27" t="s">
        <v>22</v>
      </c>
      <c r="F198" s="30">
        <v>16.844999999999999</v>
      </c>
      <c r="G198" s="27" t="s">
        <v>39</v>
      </c>
      <c r="H198" s="31">
        <v>1390</v>
      </c>
      <c r="I198" s="32">
        <v>23414.55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6063</v>
      </c>
      <c r="C199" s="23">
        <v>46063.648311273202</v>
      </c>
      <c r="D199" s="21" t="s">
        <v>10</v>
      </c>
      <c r="E199" s="21" t="s">
        <v>22</v>
      </c>
      <c r="F199" s="24">
        <v>16.844999999999999</v>
      </c>
      <c r="G199" s="21" t="s">
        <v>39</v>
      </c>
      <c r="H199" s="25">
        <v>1087</v>
      </c>
      <c r="I199" s="26">
        <v>18310.52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6063</v>
      </c>
      <c r="C200" s="29">
        <v>46063.648311273202</v>
      </c>
      <c r="D200" s="27" t="s">
        <v>10</v>
      </c>
      <c r="E200" s="27" t="s">
        <v>22</v>
      </c>
      <c r="F200" s="30">
        <v>16.844999999999999</v>
      </c>
      <c r="G200" s="27" t="s">
        <v>39</v>
      </c>
      <c r="H200" s="31">
        <v>318</v>
      </c>
      <c r="I200" s="32">
        <v>5356.71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6063</v>
      </c>
      <c r="C201" s="23">
        <v>46063.648311307901</v>
      </c>
      <c r="D201" s="21" t="s">
        <v>10</v>
      </c>
      <c r="E201" s="21" t="s">
        <v>22</v>
      </c>
      <c r="F201" s="24">
        <v>16.844999999999999</v>
      </c>
      <c r="G201" s="21" t="s">
        <v>39</v>
      </c>
      <c r="H201" s="25">
        <v>935</v>
      </c>
      <c r="I201" s="26">
        <v>15750.08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6063</v>
      </c>
      <c r="C202" s="29">
        <v>46063.650381701402</v>
      </c>
      <c r="D202" s="27" t="s">
        <v>10</v>
      </c>
      <c r="E202" s="27" t="s">
        <v>22</v>
      </c>
      <c r="F202" s="30">
        <v>16.850000000000001</v>
      </c>
      <c r="G202" s="27" t="s">
        <v>39</v>
      </c>
      <c r="H202" s="31">
        <v>1505</v>
      </c>
      <c r="I202" s="32">
        <v>25359.25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6063</v>
      </c>
      <c r="C203" s="23">
        <v>46063.651265243097</v>
      </c>
      <c r="D203" s="21" t="s">
        <v>10</v>
      </c>
      <c r="E203" s="21" t="s">
        <v>22</v>
      </c>
      <c r="F203" s="24">
        <v>16.850000000000001</v>
      </c>
      <c r="G203" s="21" t="s">
        <v>39</v>
      </c>
      <c r="H203" s="25">
        <v>1530</v>
      </c>
      <c r="I203" s="26">
        <v>25780.5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6063</v>
      </c>
      <c r="C204" s="29">
        <v>46063.6523637153</v>
      </c>
      <c r="D204" s="27" t="s">
        <v>10</v>
      </c>
      <c r="E204" s="27" t="s">
        <v>22</v>
      </c>
      <c r="F204" s="30">
        <v>16.84</v>
      </c>
      <c r="G204" s="27" t="s">
        <v>39</v>
      </c>
      <c r="H204" s="31">
        <v>1288</v>
      </c>
      <c r="I204" s="32">
        <v>21689.919999999998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6063</v>
      </c>
      <c r="C205" s="23">
        <v>46063.658882164404</v>
      </c>
      <c r="D205" s="21" t="s">
        <v>10</v>
      </c>
      <c r="E205" s="21" t="s">
        <v>22</v>
      </c>
      <c r="F205" s="24">
        <v>16.809999999999999</v>
      </c>
      <c r="G205" s="21" t="s">
        <v>39</v>
      </c>
      <c r="H205" s="25">
        <v>1132</v>
      </c>
      <c r="I205" s="26">
        <v>19028.919999999998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6063</v>
      </c>
      <c r="C206" s="29">
        <v>46063.659803136601</v>
      </c>
      <c r="D206" s="27" t="s">
        <v>10</v>
      </c>
      <c r="E206" s="27" t="s">
        <v>22</v>
      </c>
      <c r="F206" s="30">
        <v>16.8</v>
      </c>
      <c r="G206" s="27" t="s">
        <v>39</v>
      </c>
      <c r="H206" s="31">
        <v>1920</v>
      </c>
      <c r="I206" s="32">
        <v>32256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6063</v>
      </c>
      <c r="C207" s="23">
        <v>46063.662918611102</v>
      </c>
      <c r="D207" s="21" t="s">
        <v>10</v>
      </c>
      <c r="E207" s="21" t="s">
        <v>22</v>
      </c>
      <c r="F207" s="24">
        <v>16.809999999999999</v>
      </c>
      <c r="G207" s="21" t="s">
        <v>39</v>
      </c>
      <c r="H207" s="25">
        <v>241</v>
      </c>
      <c r="I207" s="26">
        <v>4051.21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6063</v>
      </c>
      <c r="C208" s="29">
        <v>46063.662918611102</v>
      </c>
      <c r="D208" s="27" t="s">
        <v>10</v>
      </c>
      <c r="E208" s="27" t="s">
        <v>22</v>
      </c>
      <c r="F208" s="30">
        <v>16.809999999999999</v>
      </c>
      <c r="G208" s="27" t="s">
        <v>39</v>
      </c>
      <c r="H208" s="31">
        <v>315</v>
      </c>
      <c r="I208" s="32">
        <v>5295.15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6063</v>
      </c>
      <c r="C209" s="23">
        <v>46063.662918634298</v>
      </c>
      <c r="D209" s="21" t="s">
        <v>10</v>
      </c>
      <c r="E209" s="21" t="s">
        <v>22</v>
      </c>
      <c r="F209" s="24">
        <v>16.809999999999999</v>
      </c>
      <c r="G209" s="21" t="s">
        <v>39</v>
      </c>
      <c r="H209" s="25">
        <v>556</v>
      </c>
      <c r="I209" s="26">
        <v>9346.36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6063</v>
      </c>
      <c r="C210" s="29">
        <v>46063.662918634298</v>
      </c>
      <c r="D210" s="27" t="s">
        <v>10</v>
      </c>
      <c r="E210" s="27" t="s">
        <v>22</v>
      </c>
      <c r="F210" s="30">
        <v>16.809999999999999</v>
      </c>
      <c r="G210" s="27" t="s">
        <v>39</v>
      </c>
      <c r="H210" s="31">
        <v>791</v>
      </c>
      <c r="I210" s="32">
        <v>13296.71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6063</v>
      </c>
      <c r="C211" s="23">
        <v>46063.664477951403</v>
      </c>
      <c r="D211" s="21" t="s">
        <v>10</v>
      </c>
      <c r="E211" s="21" t="s">
        <v>22</v>
      </c>
      <c r="F211" s="24">
        <v>16.82</v>
      </c>
      <c r="G211" s="21" t="s">
        <v>39</v>
      </c>
      <c r="H211" s="25">
        <v>632</v>
      </c>
      <c r="I211" s="26">
        <v>10630.24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6063</v>
      </c>
      <c r="C212" s="29">
        <v>46063.664477951403</v>
      </c>
      <c r="D212" s="27" t="s">
        <v>10</v>
      </c>
      <c r="E212" s="27" t="s">
        <v>22</v>
      </c>
      <c r="F212" s="30">
        <v>16.82</v>
      </c>
      <c r="G212" s="27" t="s">
        <v>39</v>
      </c>
      <c r="H212" s="31">
        <v>1217</v>
      </c>
      <c r="I212" s="32">
        <v>20469.939999999999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6063</v>
      </c>
      <c r="C213" s="23">
        <v>46063.6656823495</v>
      </c>
      <c r="D213" s="21" t="s">
        <v>10</v>
      </c>
      <c r="E213" s="21" t="s">
        <v>22</v>
      </c>
      <c r="F213" s="24">
        <v>16.809999999999999</v>
      </c>
      <c r="G213" s="21" t="s">
        <v>39</v>
      </c>
      <c r="H213" s="25">
        <v>1459</v>
      </c>
      <c r="I213" s="26">
        <v>24525.79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6063</v>
      </c>
      <c r="C214" s="29">
        <v>46063.6656823495</v>
      </c>
      <c r="D214" s="27" t="s">
        <v>10</v>
      </c>
      <c r="E214" s="27" t="s">
        <v>22</v>
      </c>
      <c r="F214" s="30">
        <v>16.815000000000001</v>
      </c>
      <c r="G214" s="27" t="s">
        <v>39</v>
      </c>
      <c r="H214" s="31">
        <v>540</v>
      </c>
      <c r="I214" s="32">
        <v>9080.1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6063</v>
      </c>
      <c r="C215" s="23">
        <v>46063.6656823495</v>
      </c>
      <c r="D215" s="21" t="s">
        <v>10</v>
      </c>
      <c r="E215" s="21" t="s">
        <v>22</v>
      </c>
      <c r="F215" s="24">
        <v>16.815000000000001</v>
      </c>
      <c r="G215" s="21" t="s">
        <v>39</v>
      </c>
      <c r="H215" s="25">
        <v>1236</v>
      </c>
      <c r="I215" s="26">
        <v>20783.34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6063</v>
      </c>
      <c r="C216" s="29">
        <v>46063.6656823495</v>
      </c>
      <c r="D216" s="27" t="s">
        <v>10</v>
      </c>
      <c r="E216" s="27" t="s">
        <v>22</v>
      </c>
      <c r="F216" s="30">
        <v>16.82</v>
      </c>
      <c r="G216" s="27" t="s">
        <v>39</v>
      </c>
      <c r="H216" s="31">
        <v>1816</v>
      </c>
      <c r="I216" s="32">
        <v>30545.119999999999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6063</v>
      </c>
      <c r="C217" s="23">
        <v>46063.6721056713</v>
      </c>
      <c r="D217" s="21" t="s">
        <v>10</v>
      </c>
      <c r="E217" s="21" t="s">
        <v>22</v>
      </c>
      <c r="F217" s="24">
        <v>16.815000000000001</v>
      </c>
      <c r="G217" s="21" t="s">
        <v>39</v>
      </c>
      <c r="H217" s="25">
        <v>3279</v>
      </c>
      <c r="I217" s="26">
        <v>55136.39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6063</v>
      </c>
      <c r="C218" s="29">
        <v>46063.675225624997</v>
      </c>
      <c r="D218" s="27" t="s">
        <v>10</v>
      </c>
      <c r="E218" s="27" t="s">
        <v>22</v>
      </c>
      <c r="F218" s="30">
        <v>16.8</v>
      </c>
      <c r="G218" s="27" t="s">
        <v>39</v>
      </c>
      <c r="H218" s="31">
        <v>305</v>
      </c>
      <c r="I218" s="32">
        <v>5124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6063</v>
      </c>
      <c r="C219" s="23">
        <v>46063.675225624997</v>
      </c>
      <c r="D219" s="21" t="s">
        <v>10</v>
      </c>
      <c r="E219" s="21" t="s">
        <v>22</v>
      </c>
      <c r="F219" s="24">
        <v>16.8</v>
      </c>
      <c r="G219" s="21" t="s">
        <v>39</v>
      </c>
      <c r="H219" s="25">
        <v>835</v>
      </c>
      <c r="I219" s="26">
        <v>14028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6063</v>
      </c>
      <c r="C220" s="29">
        <v>46063.677279942101</v>
      </c>
      <c r="D220" s="27" t="s">
        <v>10</v>
      </c>
      <c r="E220" s="27" t="s">
        <v>22</v>
      </c>
      <c r="F220" s="30">
        <v>16.805</v>
      </c>
      <c r="G220" s="27" t="s">
        <v>39</v>
      </c>
      <c r="H220" s="31">
        <v>1421</v>
      </c>
      <c r="I220" s="32">
        <v>23879.91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6063</v>
      </c>
      <c r="C221" s="23">
        <v>46063.6788837153</v>
      </c>
      <c r="D221" s="21" t="s">
        <v>10</v>
      </c>
      <c r="E221" s="21" t="s">
        <v>22</v>
      </c>
      <c r="F221" s="24">
        <v>16.8</v>
      </c>
      <c r="G221" s="21" t="s">
        <v>39</v>
      </c>
      <c r="H221" s="25">
        <v>114</v>
      </c>
      <c r="I221" s="26">
        <v>1915.2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6063</v>
      </c>
      <c r="C222" s="29">
        <v>46063.6788837153</v>
      </c>
      <c r="D222" s="27" t="s">
        <v>10</v>
      </c>
      <c r="E222" s="27" t="s">
        <v>22</v>
      </c>
      <c r="F222" s="30">
        <v>16.8</v>
      </c>
      <c r="G222" s="27" t="s">
        <v>39</v>
      </c>
      <c r="H222" s="31">
        <v>1090</v>
      </c>
      <c r="I222" s="32">
        <v>18312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6063</v>
      </c>
      <c r="C223" s="23">
        <v>46063.679975949097</v>
      </c>
      <c r="D223" s="21" t="s">
        <v>10</v>
      </c>
      <c r="E223" s="21" t="s">
        <v>22</v>
      </c>
      <c r="F223" s="24">
        <v>16.805</v>
      </c>
      <c r="G223" s="21" t="s">
        <v>39</v>
      </c>
      <c r="H223" s="25">
        <v>1274</v>
      </c>
      <c r="I223" s="26">
        <v>21409.57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6063</v>
      </c>
      <c r="C224" s="29">
        <v>46063.679975949097</v>
      </c>
      <c r="D224" s="27" t="s">
        <v>10</v>
      </c>
      <c r="E224" s="27" t="s">
        <v>22</v>
      </c>
      <c r="F224" s="30">
        <v>16.805</v>
      </c>
      <c r="G224" s="27" t="s">
        <v>39</v>
      </c>
      <c r="H224" s="31">
        <v>1244</v>
      </c>
      <c r="I224" s="32">
        <v>20905.419999999998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6063</v>
      </c>
      <c r="C225" s="23">
        <v>46063.682826400502</v>
      </c>
      <c r="D225" s="21" t="s">
        <v>10</v>
      </c>
      <c r="E225" s="21" t="s">
        <v>22</v>
      </c>
      <c r="F225" s="24">
        <v>16.8</v>
      </c>
      <c r="G225" s="21" t="s">
        <v>39</v>
      </c>
      <c r="H225" s="25">
        <v>1006</v>
      </c>
      <c r="I225" s="26">
        <v>16900.8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6063</v>
      </c>
      <c r="C226" s="29">
        <v>46063.688806666702</v>
      </c>
      <c r="D226" s="27" t="s">
        <v>10</v>
      </c>
      <c r="E226" s="27" t="s">
        <v>22</v>
      </c>
      <c r="F226" s="30">
        <v>16.815000000000001</v>
      </c>
      <c r="G226" s="27" t="s">
        <v>39</v>
      </c>
      <c r="H226" s="31">
        <v>1090</v>
      </c>
      <c r="I226" s="32">
        <v>18328.349999999999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6063</v>
      </c>
      <c r="C227" s="23">
        <v>46063.688806666702</v>
      </c>
      <c r="D227" s="21" t="s">
        <v>10</v>
      </c>
      <c r="E227" s="21" t="s">
        <v>22</v>
      </c>
      <c r="F227" s="24">
        <v>16.815000000000001</v>
      </c>
      <c r="G227" s="21" t="s">
        <v>39</v>
      </c>
      <c r="H227" s="25">
        <v>923</v>
      </c>
      <c r="I227" s="26">
        <v>15520.25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6063</v>
      </c>
      <c r="C228" s="29">
        <v>46063.6912471412</v>
      </c>
      <c r="D228" s="27" t="s">
        <v>10</v>
      </c>
      <c r="E228" s="27" t="s">
        <v>22</v>
      </c>
      <c r="F228" s="30">
        <v>16.809999999999999</v>
      </c>
      <c r="G228" s="27" t="s">
        <v>39</v>
      </c>
      <c r="H228" s="31">
        <v>1061</v>
      </c>
      <c r="I228" s="32">
        <v>17835.41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6063</v>
      </c>
      <c r="C229" s="23">
        <v>46063.6912471412</v>
      </c>
      <c r="D229" s="21" t="s">
        <v>10</v>
      </c>
      <c r="E229" s="21" t="s">
        <v>22</v>
      </c>
      <c r="F229" s="24">
        <v>16.809999999999999</v>
      </c>
      <c r="G229" s="21" t="s">
        <v>39</v>
      </c>
      <c r="H229" s="25">
        <v>1354</v>
      </c>
      <c r="I229" s="26">
        <v>22760.74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6063</v>
      </c>
      <c r="C230" s="29">
        <v>46063.6912471412</v>
      </c>
      <c r="D230" s="27" t="s">
        <v>10</v>
      </c>
      <c r="E230" s="27" t="s">
        <v>22</v>
      </c>
      <c r="F230" s="30">
        <v>16.809999999999999</v>
      </c>
      <c r="G230" s="27" t="s">
        <v>39</v>
      </c>
      <c r="H230" s="31">
        <v>867</v>
      </c>
      <c r="I230" s="32">
        <v>14574.27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6063</v>
      </c>
      <c r="C231" s="23">
        <v>46063.694443240704</v>
      </c>
      <c r="D231" s="21" t="s">
        <v>10</v>
      </c>
      <c r="E231" s="21" t="s">
        <v>22</v>
      </c>
      <c r="F231" s="24">
        <v>16.805</v>
      </c>
      <c r="G231" s="21" t="s">
        <v>39</v>
      </c>
      <c r="H231" s="25">
        <v>1219</v>
      </c>
      <c r="I231" s="26">
        <v>20485.3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6063</v>
      </c>
      <c r="C232" s="29">
        <v>46063.697523935203</v>
      </c>
      <c r="D232" s="27" t="s">
        <v>10</v>
      </c>
      <c r="E232" s="27" t="s">
        <v>22</v>
      </c>
      <c r="F232" s="30">
        <v>16.805</v>
      </c>
      <c r="G232" s="27" t="s">
        <v>39</v>
      </c>
      <c r="H232" s="31">
        <v>1313</v>
      </c>
      <c r="I232" s="32">
        <v>22064.97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6063</v>
      </c>
      <c r="C233" s="23">
        <v>46063.699607557901</v>
      </c>
      <c r="D233" s="21" t="s">
        <v>10</v>
      </c>
      <c r="E233" s="21" t="s">
        <v>22</v>
      </c>
      <c r="F233" s="24">
        <v>16.809999999999999</v>
      </c>
      <c r="G233" s="21" t="s">
        <v>39</v>
      </c>
      <c r="H233" s="25">
        <v>1181</v>
      </c>
      <c r="I233" s="26">
        <v>19852.61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6063</v>
      </c>
      <c r="C234" s="29">
        <v>46063.700965023199</v>
      </c>
      <c r="D234" s="27" t="s">
        <v>10</v>
      </c>
      <c r="E234" s="27" t="s">
        <v>22</v>
      </c>
      <c r="F234" s="30">
        <v>16.8</v>
      </c>
      <c r="G234" s="27" t="s">
        <v>39</v>
      </c>
      <c r="H234" s="31">
        <v>1125</v>
      </c>
      <c r="I234" s="32">
        <v>18900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6063</v>
      </c>
      <c r="C235" s="23">
        <v>46063.701078831</v>
      </c>
      <c r="D235" s="21" t="s">
        <v>10</v>
      </c>
      <c r="E235" s="21" t="s">
        <v>22</v>
      </c>
      <c r="F235" s="24">
        <v>16.795000000000002</v>
      </c>
      <c r="G235" s="21" t="s">
        <v>39</v>
      </c>
      <c r="H235" s="25">
        <v>1184</v>
      </c>
      <c r="I235" s="26">
        <v>19885.28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6063</v>
      </c>
      <c r="C236" s="29">
        <v>46063.701668472197</v>
      </c>
      <c r="D236" s="27" t="s">
        <v>10</v>
      </c>
      <c r="E236" s="27" t="s">
        <v>22</v>
      </c>
      <c r="F236" s="30">
        <v>16.795000000000002</v>
      </c>
      <c r="G236" s="27" t="s">
        <v>39</v>
      </c>
      <c r="H236" s="31">
        <v>1120</v>
      </c>
      <c r="I236" s="32">
        <v>18810.400000000001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6063</v>
      </c>
      <c r="C237" s="23">
        <v>46063.7052340394</v>
      </c>
      <c r="D237" s="21" t="s">
        <v>10</v>
      </c>
      <c r="E237" s="21" t="s">
        <v>22</v>
      </c>
      <c r="F237" s="24">
        <v>16.809999999999999</v>
      </c>
      <c r="G237" s="21" t="s">
        <v>39</v>
      </c>
      <c r="H237" s="25">
        <v>3461</v>
      </c>
      <c r="I237" s="26">
        <v>58179.41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8</v>
      </c>
      <c r="B238" s="28">
        <v>46063</v>
      </c>
      <c r="C238" s="29">
        <v>46063.705693229203</v>
      </c>
      <c r="D238" s="27" t="s">
        <v>10</v>
      </c>
      <c r="E238" s="27" t="s">
        <v>22</v>
      </c>
      <c r="F238" s="30">
        <v>16.8</v>
      </c>
      <c r="G238" s="27" t="s">
        <v>39</v>
      </c>
      <c r="H238" s="31">
        <v>1310</v>
      </c>
      <c r="I238" s="32">
        <v>22008</v>
      </c>
      <c r="J238" s="27" t="s">
        <v>23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8</v>
      </c>
      <c r="B239" s="22">
        <v>46063</v>
      </c>
      <c r="C239" s="23">
        <v>46063.707441168997</v>
      </c>
      <c r="D239" s="21" t="s">
        <v>10</v>
      </c>
      <c r="E239" s="21" t="s">
        <v>22</v>
      </c>
      <c r="F239" s="24">
        <v>16.79</v>
      </c>
      <c r="G239" s="21" t="s">
        <v>39</v>
      </c>
      <c r="H239" s="25">
        <v>1050</v>
      </c>
      <c r="I239" s="26">
        <v>17629.5</v>
      </c>
      <c r="J239" s="21" t="s">
        <v>23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8</v>
      </c>
      <c r="B240" s="28">
        <v>46063</v>
      </c>
      <c r="C240" s="29">
        <v>46063.709169838003</v>
      </c>
      <c r="D240" s="27" t="s">
        <v>10</v>
      </c>
      <c r="E240" s="27" t="s">
        <v>22</v>
      </c>
      <c r="F240" s="30">
        <v>16.79</v>
      </c>
      <c r="G240" s="27" t="s">
        <v>39</v>
      </c>
      <c r="H240" s="31">
        <v>980</v>
      </c>
      <c r="I240" s="32">
        <v>16454.2</v>
      </c>
      <c r="J240" s="27" t="s">
        <v>23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8</v>
      </c>
      <c r="B241" s="22">
        <v>46063</v>
      </c>
      <c r="C241" s="23">
        <v>46063.7094982407</v>
      </c>
      <c r="D241" s="21" t="s">
        <v>10</v>
      </c>
      <c r="E241" s="21" t="s">
        <v>22</v>
      </c>
      <c r="F241" s="24">
        <v>16.78</v>
      </c>
      <c r="G241" s="21" t="s">
        <v>39</v>
      </c>
      <c r="H241" s="25">
        <v>1053</v>
      </c>
      <c r="I241" s="26">
        <v>17669.34</v>
      </c>
      <c r="J241" s="21" t="s">
        <v>23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8</v>
      </c>
      <c r="B242" s="28">
        <v>46063</v>
      </c>
      <c r="C242" s="29">
        <v>46063.710736330999</v>
      </c>
      <c r="D242" s="27" t="s">
        <v>10</v>
      </c>
      <c r="E242" s="27" t="s">
        <v>22</v>
      </c>
      <c r="F242" s="30">
        <v>16.78</v>
      </c>
      <c r="G242" s="27" t="s">
        <v>39</v>
      </c>
      <c r="H242" s="31">
        <v>1029</v>
      </c>
      <c r="I242" s="32">
        <v>17266.62</v>
      </c>
      <c r="J242" s="27" t="s">
        <v>23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8</v>
      </c>
      <c r="B243" s="22">
        <v>46063</v>
      </c>
      <c r="C243" s="23">
        <v>46063.714181411997</v>
      </c>
      <c r="D243" s="21" t="s">
        <v>10</v>
      </c>
      <c r="E243" s="21" t="s">
        <v>22</v>
      </c>
      <c r="F243" s="24">
        <v>16.774999999999999</v>
      </c>
      <c r="G243" s="21" t="s">
        <v>39</v>
      </c>
      <c r="H243" s="25">
        <v>685</v>
      </c>
      <c r="I243" s="26">
        <v>11490.88</v>
      </c>
      <c r="J243" s="21" t="s">
        <v>23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8</v>
      </c>
      <c r="B244" s="28">
        <v>46063</v>
      </c>
      <c r="C244" s="29">
        <v>46063.714181423602</v>
      </c>
      <c r="D244" s="27" t="s">
        <v>10</v>
      </c>
      <c r="E244" s="27" t="s">
        <v>22</v>
      </c>
      <c r="F244" s="30">
        <v>16.774999999999999</v>
      </c>
      <c r="G244" s="27" t="s">
        <v>39</v>
      </c>
      <c r="H244" s="31">
        <v>1296</v>
      </c>
      <c r="I244" s="32">
        <v>21740.400000000001</v>
      </c>
      <c r="J244" s="27" t="s">
        <v>23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12</v>
      </c>
      <c r="B245" s="22">
        <v>46063</v>
      </c>
      <c r="C245" s="23">
        <v>46063.375199270798</v>
      </c>
      <c r="D245" s="21" t="s">
        <v>10</v>
      </c>
      <c r="E245" s="21" t="s">
        <v>27</v>
      </c>
      <c r="F245" s="24">
        <v>125.6</v>
      </c>
      <c r="G245" s="21" t="s">
        <v>39</v>
      </c>
      <c r="H245" s="25">
        <v>160</v>
      </c>
      <c r="I245" s="26">
        <v>20096</v>
      </c>
      <c r="J245" s="21" t="s">
        <v>28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12</v>
      </c>
      <c r="B246" s="28">
        <v>46063</v>
      </c>
      <c r="C246" s="29">
        <v>46063.375199270798</v>
      </c>
      <c r="D246" s="27" t="s">
        <v>10</v>
      </c>
      <c r="E246" s="27" t="s">
        <v>27</v>
      </c>
      <c r="F246" s="30">
        <v>125.6</v>
      </c>
      <c r="G246" s="27" t="s">
        <v>39</v>
      </c>
      <c r="H246" s="31">
        <v>509</v>
      </c>
      <c r="I246" s="32">
        <v>63930.400000000001</v>
      </c>
      <c r="J246" s="27" t="s">
        <v>28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12</v>
      </c>
      <c r="B247" s="22">
        <v>46063</v>
      </c>
      <c r="C247" s="23">
        <v>46063.376256030097</v>
      </c>
      <c r="D247" s="21" t="s">
        <v>10</v>
      </c>
      <c r="E247" s="21" t="s">
        <v>25</v>
      </c>
      <c r="F247" s="24">
        <v>179.3</v>
      </c>
      <c r="G247" s="21" t="s">
        <v>39</v>
      </c>
      <c r="H247" s="25">
        <v>187</v>
      </c>
      <c r="I247" s="26">
        <v>33529.1</v>
      </c>
      <c r="J247" s="21" t="s">
        <v>26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12</v>
      </c>
      <c r="B248" s="28">
        <v>46063</v>
      </c>
      <c r="C248" s="29">
        <v>46063.376305347199</v>
      </c>
      <c r="D248" s="27" t="s">
        <v>10</v>
      </c>
      <c r="E248" s="27" t="s">
        <v>25</v>
      </c>
      <c r="F248" s="30">
        <v>179.3</v>
      </c>
      <c r="G248" s="27" t="s">
        <v>39</v>
      </c>
      <c r="H248" s="31">
        <v>576</v>
      </c>
      <c r="I248" s="32">
        <v>103276.8</v>
      </c>
      <c r="J248" s="27" t="s">
        <v>26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12</v>
      </c>
      <c r="B249" s="22">
        <v>46063</v>
      </c>
      <c r="C249" s="23">
        <v>46063.376305358797</v>
      </c>
      <c r="D249" s="21" t="s">
        <v>10</v>
      </c>
      <c r="E249" s="21" t="s">
        <v>25</v>
      </c>
      <c r="F249" s="24">
        <v>179.3</v>
      </c>
      <c r="G249" s="21" t="s">
        <v>39</v>
      </c>
      <c r="H249" s="25">
        <v>763</v>
      </c>
      <c r="I249" s="26">
        <v>136805.9</v>
      </c>
      <c r="J249" s="21" t="s">
        <v>26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12</v>
      </c>
      <c r="B250" s="28">
        <v>46063</v>
      </c>
      <c r="C250" s="29">
        <v>46063.377557928201</v>
      </c>
      <c r="D250" s="27" t="s">
        <v>10</v>
      </c>
      <c r="E250" s="27" t="s">
        <v>25</v>
      </c>
      <c r="F250" s="30">
        <v>179.4</v>
      </c>
      <c r="G250" s="27" t="s">
        <v>39</v>
      </c>
      <c r="H250" s="31">
        <v>3815</v>
      </c>
      <c r="I250" s="32">
        <v>684411</v>
      </c>
      <c r="J250" s="27" t="s">
        <v>26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12</v>
      </c>
      <c r="B251" s="22">
        <v>46063</v>
      </c>
      <c r="C251" s="23">
        <v>46063.377557928201</v>
      </c>
      <c r="D251" s="21" t="s">
        <v>10</v>
      </c>
      <c r="E251" s="21" t="s">
        <v>25</v>
      </c>
      <c r="F251" s="24">
        <v>179.4</v>
      </c>
      <c r="G251" s="21" t="s">
        <v>39</v>
      </c>
      <c r="H251" s="25">
        <v>1195</v>
      </c>
      <c r="I251" s="26">
        <v>214383</v>
      </c>
      <c r="J251" s="21" t="s">
        <v>26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12</v>
      </c>
      <c r="B252" s="28">
        <v>46063</v>
      </c>
      <c r="C252" s="29">
        <v>46063.377568668999</v>
      </c>
      <c r="D252" s="27" t="s">
        <v>10</v>
      </c>
      <c r="E252" s="27" t="s">
        <v>27</v>
      </c>
      <c r="F252" s="30">
        <v>125.9</v>
      </c>
      <c r="G252" s="27" t="s">
        <v>39</v>
      </c>
      <c r="H252" s="31">
        <v>715</v>
      </c>
      <c r="I252" s="32">
        <v>90018.5</v>
      </c>
      <c r="J252" s="27" t="s">
        <v>28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12</v>
      </c>
      <c r="B253" s="22">
        <v>46063</v>
      </c>
      <c r="C253" s="23">
        <v>46063.3808750116</v>
      </c>
      <c r="D253" s="21" t="s">
        <v>10</v>
      </c>
      <c r="E253" s="21" t="s">
        <v>25</v>
      </c>
      <c r="F253" s="24">
        <v>178.9</v>
      </c>
      <c r="G253" s="21" t="s">
        <v>39</v>
      </c>
      <c r="H253" s="25">
        <v>963</v>
      </c>
      <c r="I253" s="26">
        <v>172280.7</v>
      </c>
      <c r="J253" s="21" t="s">
        <v>26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12</v>
      </c>
      <c r="B254" s="28">
        <v>46063</v>
      </c>
      <c r="C254" s="29">
        <v>46063.381601909699</v>
      </c>
      <c r="D254" s="27" t="s">
        <v>10</v>
      </c>
      <c r="E254" s="27" t="s">
        <v>25</v>
      </c>
      <c r="F254" s="30">
        <v>179.15</v>
      </c>
      <c r="G254" s="27" t="s">
        <v>39</v>
      </c>
      <c r="H254" s="31">
        <v>1377</v>
      </c>
      <c r="I254" s="32">
        <v>246689.55</v>
      </c>
      <c r="J254" s="27" t="s">
        <v>26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12</v>
      </c>
      <c r="B255" s="22">
        <v>46063</v>
      </c>
      <c r="C255" s="23">
        <v>46063.382570080998</v>
      </c>
      <c r="D255" s="21" t="s">
        <v>10</v>
      </c>
      <c r="E255" s="21" t="s">
        <v>25</v>
      </c>
      <c r="F255" s="24">
        <v>179</v>
      </c>
      <c r="G255" s="21" t="s">
        <v>39</v>
      </c>
      <c r="H255" s="25">
        <v>173</v>
      </c>
      <c r="I255" s="26">
        <v>30967</v>
      </c>
      <c r="J255" s="21" t="s">
        <v>26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12</v>
      </c>
      <c r="B256" s="28">
        <v>46063</v>
      </c>
      <c r="C256" s="29">
        <v>46063.382570080998</v>
      </c>
      <c r="D256" s="27" t="s">
        <v>10</v>
      </c>
      <c r="E256" s="27" t="s">
        <v>25</v>
      </c>
      <c r="F256" s="30">
        <v>179</v>
      </c>
      <c r="G256" s="27" t="s">
        <v>39</v>
      </c>
      <c r="H256" s="31">
        <v>670</v>
      </c>
      <c r="I256" s="32">
        <v>119930</v>
      </c>
      <c r="J256" s="27" t="s">
        <v>26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12</v>
      </c>
      <c r="B257" s="22">
        <v>46063</v>
      </c>
      <c r="C257" s="23">
        <v>46063.383448749999</v>
      </c>
      <c r="D257" s="21" t="s">
        <v>10</v>
      </c>
      <c r="E257" s="21" t="s">
        <v>25</v>
      </c>
      <c r="F257" s="24">
        <v>178.9</v>
      </c>
      <c r="G257" s="21" t="s">
        <v>39</v>
      </c>
      <c r="H257" s="25">
        <v>858</v>
      </c>
      <c r="I257" s="26">
        <v>153496.20000000001</v>
      </c>
      <c r="J257" s="21" t="s">
        <v>26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12</v>
      </c>
      <c r="B258" s="28">
        <v>46063</v>
      </c>
      <c r="C258" s="29">
        <v>46063.384230798598</v>
      </c>
      <c r="D258" s="27" t="s">
        <v>10</v>
      </c>
      <c r="E258" s="27" t="s">
        <v>25</v>
      </c>
      <c r="F258" s="30">
        <v>178.8</v>
      </c>
      <c r="G258" s="27" t="s">
        <v>39</v>
      </c>
      <c r="H258" s="31">
        <v>17</v>
      </c>
      <c r="I258" s="32">
        <v>3039.6</v>
      </c>
      <c r="J258" s="27" t="s">
        <v>26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12</v>
      </c>
      <c r="B259" s="22">
        <v>46063</v>
      </c>
      <c r="C259" s="23">
        <v>46063.384671527798</v>
      </c>
      <c r="D259" s="21" t="s">
        <v>10</v>
      </c>
      <c r="E259" s="21" t="s">
        <v>25</v>
      </c>
      <c r="F259" s="24">
        <v>178.7</v>
      </c>
      <c r="G259" s="21" t="s">
        <v>39</v>
      </c>
      <c r="H259" s="25">
        <v>715</v>
      </c>
      <c r="I259" s="26">
        <v>127770.5</v>
      </c>
      <c r="J259" s="21" t="s">
        <v>26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12</v>
      </c>
      <c r="B260" s="28">
        <v>46063</v>
      </c>
      <c r="C260" s="29">
        <v>46063.385273148102</v>
      </c>
      <c r="D260" s="27" t="s">
        <v>10</v>
      </c>
      <c r="E260" s="27" t="s">
        <v>25</v>
      </c>
      <c r="F260" s="30">
        <v>178.5</v>
      </c>
      <c r="G260" s="27" t="s">
        <v>39</v>
      </c>
      <c r="H260" s="31">
        <v>748</v>
      </c>
      <c r="I260" s="32">
        <v>133518</v>
      </c>
      <c r="J260" s="27" t="s">
        <v>26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12</v>
      </c>
      <c r="B261" s="22">
        <v>46063</v>
      </c>
      <c r="C261" s="23">
        <v>46063.387202268503</v>
      </c>
      <c r="D261" s="21" t="s">
        <v>10</v>
      </c>
      <c r="E261" s="21" t="s">
        <v>25</v>
      </c>
      <c r="F261" s="24">
        <v>178.75</v>
      </c>
      <c r="G261" s="21" t="s">
        <v>39</v>
      </c>
      <c r="H261" s="25">
        <v>951</v>
      </c>
      <c r="I261" s="26">
        <v>169991.25</v>
      </c>
      <c r="J261" s="21" t="s">
        <v>26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12</v>
      </c>
      <c r="B262" s="28">
        <v>46063</v>
      </c>
      <c r="C262" s="29">
        <v>46063.387758044002</v>
      </c>
      <c r="D262" s="27" t="s">
        <v>10</v>
      </c>
      <c r="E262" s="27" t="s">
        <v>25</v>
      </c>
      <c r="F262" s="30">
        <v>178.75</v>
      </c>
      <c r="G262" s="27" t="s">
        <v>39</v>
      </c>
      <c r="H262" s="31">
        <v>993</v>
      </c>
      <c r="I262" s="32">
        <v>177498.75</v>
      </c>
      <c r="J262" s="27" t="s">
        <v>26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12</v>
      </c>
      <c r="B263" s="22">
        <v>46063</v>
      </c>
      <c r="C263" s="23">
        <v>46063.3904095486</v>
      </c>
      <c r="D263" s="21" t="s">
        <v>10</v>
      </c>
      <c r="E263" s="21" t="s">
        <v>25</v>
      </c>
      <c r="F263" s="24">
        <v>178.8</v>
      </c>
      <c r="G263" s="21" t="s">
        <v>39</v>
      </c>
      <c r="H263" s="25">
        <v>300</v>
      </c>
      <c r="I263" s="26">
        <v>53640</v>
      </c>
      <c r="J263" s="21" t="s">
        <v>26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12</v>
      </c>
      <c r="B264" s="28">
        <v>46063</v>
      </c>
      <c r="C264" s="29">
        <v>46063.391261006902</v>
      </c>
      <c r="D264" s="27" t="s">
        <v>10</v>
      </c>
      <c r="E264" s="27" t="s">
        <v>25</v>
      </c>
      <c r="F264" s="30">
        <v>178.9</v>
      </c>
      <c r="G264" s="27" t="s">
        <v>39</v>
      </c>
      <c r="H264" s="31">
        <v>441</v>
      </c>
      <c r="I264" s="32">
        <v>78894.899999999994</v>
      </c>
      <c r="J264" s="27" t="s">
        <v>26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12</v>
      </c>
      <c r="B265" s="22">
        <v>46063</v>
      </c>
      <c r="C265" s="23">
        <v>46063.391651469901</v>
      </c>
      <c r="D265" s="21" t="s">
        <v>10</v>
      </c>
      <c r="E265" s="21" t="s">
        <v>25</v>
      </c>
      <c r="F265" s="24">
        <v>178.9</v>
      </c>
      <c r="G265" s="21" t="s">
        <v>39</v>
      </c>
      <c r="H265" s="25">
        <v>154</v>
      </c>
      <c r="I265" s="26">
        <v>27550.6</v>
      </c>
      <c r="J265" s="21" t="s">
        <v>26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12</v>
      </c>
      <c r="B266" s="28">
        <v>46063</v>
      </c>
      <c r="C266" s="29">
        <v>46063.391651469901</v>
      </c>
      <c r="D266" s="27" t="s">
        <v>10</v>
      </c>
      <c r="E266" s="27" t="s">
        <v>25</v>
      </c>
      <c r="F266" s="30">
        <v>178.9</v>
      </c>
      <c r="G266" s="27" t="s">
        <v>39</v>
      </c>
      <c r="H266" s="31">
        <v>287</v>
      </c>
      <c r="I266" s="32">
        <v>51344.3</v>
      </c>
      <c r="J266" s="27" t="s">
        <v>26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12</v>
      </c>
      <c r="B267" s="22">
        <v>46063</v>
      </c>
      <c r="C267" s="23">
        <v>46063.3921628588</v>
      </c>
      <c r="D267" s="21" t="s">
        <v>10</v>
      </c>
      <c r="E267" s="21" t="s">
        <v>25</v>
      </c>
      <c r="F267" s="24">
        <v>179</v>
      </c>
      <c r="G267" s="21" t="s">
        <v>39</v>
      </c>
      <c r="H267" s="25">
        <v>40</v>
      </c>
      <c r="I267" s="26">
        <v>7160</v>
      </c>
      <c r="J267" s="21" t="s">
        <v>26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12</v>
      </c>
      <c r="B268" s="28">
        <v>46063</v>
      </c>
      <c r="C268" s="29">
        <v>46063.392345925902</v>
      </c>
      <c r="D268" s="27" t="s">
        <v>10</v>
      </c>
      <c r="E268" s="27" t="s">
        <v>27</v>
      </c>
      <c r="F268" s="30">
        <v>125.6</v>
      </c>
      <c r="G268" s="27" t="s">
        <v>39</v>
      </c>
      <c r="H268" s="31">
        <v>250</v>
      </c>
      <c r="I268" s="32">
        <v>31400</v>
      </c>
      <c r="J268" s="27" t="s">
        <v>28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12</v>
      </c>
      <c r="B269" s="22">
        <v>46063</v>
      </c>
      <c r="C269" s="23">
        <v>46063.392345925902</v>
      </c>
      <c r="D269" s="21" t="s">
        <v>10</v>
      </c>
      <c r="E269" s="21" t="s">
        <v>27</v>
      </c>
      <c r="F269" s="24">
        <v>125.6</v>
      </c>
      <c r="G269" s="21" t="s">
        <v>39</v>
      </c>
      <c r="H269" s="25">
        <v>218</v>
      </c>
      <c r="I269" s="26">
        <v>27380.799999999999</v>
      </c>
      <c r="J269" s="21" t="s">
        <v>28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12</v>
      </c>
      <c r="B270" s="28">
        <v>46063</v>
      </c>
      <c r="C270" s="29">
        <v>46063.392345925902</v>
      </c>
      <c r="D270" s="27" t="s">
        <v>10</v>
      </c>
      <c r="E270" s="27" t="s">
        <v>27</v>
      </c>
      <c r="F270" s="30">
        <v>125.6</v>
      </c>
      <c r="G270" s="27" t="s">
        <v>39</v>
      </c>
      <c r="H270" s="31">
        <v>182</v>
      </c>
      <c r="I270" s="32">
        <v>22859.200000000001</v>
      </c>
      <c r="J270" s="27" t="s">
        <v>28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12</v>
      </c>
      <c r="B271" s="22">
        <v>46063</v>
      </c>
      <c r="C271" s="23">
        <v>46063.392922708299</v>
      </c>
      <c r="D271" s="21" t="s">
        <v>10</v>
      </c>
      <c r="E271" s="21" t="s">
        <v>25</v>
      </c>
      <c r="F271" s="24">
        <v>179.1</v>
      </c>
      <c r="G271" s="21" t="s">
        <v>39</v>
      </c>
      <c r="H271" s="25">
        <v>651</v>
      </c>
      <c r="I271" s="26">
        <v>116594.1</v>
      </c>
      <c r="J271" s="21" t="s">
        <v>26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12</v>
      </c>
      <c r="B272" s="28">
        <v>46063</v>
      </c>
      <c r="C272" s="29">
        <v>46063.393068900499</v>
      </c>
      <c r="D272" s="27" t="s">
        <v>10</v>
      </c>
      <c r="E272" s="27" t="s">
        <v>25</v>
      </c>
      <c r="F272" s="30">
        <v>179</v>
      </c>
      <c r="G272" s="27" t="s">
        <v>39</v>
      </c>
      <c r="H272" s="31">
        <v>1795</v>
      </c>
      <c r="I272" s="32">
        <v>321305</v>
      </c>
      <c r="J272" s="27" t="s">
        <v>26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12</v>
      </c>
      <c r="B273" s="22">
        <v>46063</v>
      </c>
      <c r="C273" s="23">
        <v>46063.395429965298</v>
      </c>
      <c r="D273" s="21" t="s">
        <v>10</v>
      </c>
      <c r="E273" s="21" t="s">
        <v>25</v>
      </c>
      <c r="F273" s="24">
        <v>178.9</v>
      </c>
      <c r="G273" s="21" t="s">
        <v>39</v>
      </c>
      <c r="H273" s="25">
        <v>1190</v>
      </c>
      <c r="I273" s="26">
        <v>212891</v>
      </c>
      <c r="J273" s="21" t="s">
        <v>26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12</v>
      </c>
      <c r="B274" s="28">
        <v>46063</v>
      </c>
      <c r="C274" s="29">
        <v>46063.395429965298</v>
      </c>
      <c r="D274" s="27" t="s">
        <v>10</v>
      </c>
      <c r="E274" s="27" t="s">
        <v>25</v>
      </c>
      <c r="F274" s="30">
        <v>178.9</v>
      </c>
      <c r="G274" s="27" t="s">
        <v>39</v>
      </c>
      <c r="H274" s="31">
        <v>613</v>
      </c>
      <c r="I274" s="32">
        <v>109665.7</v>
      </c>
      <c r="J274" s="27" t="s">
        <v>26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6063</v>
      </c>
      <c r="C275" s="23">
        <v>46063.397657210699</v>
      </c>
      <c r="D275" s="21" t="s">
        <v>10</v>
      </c>
      <c r="E275" s="21" t="s">
        <v>25</v>
      </c>
      <c r="F275" s="24">
        <v>178.85</v>
      </c>
      <c r="G275" s="21" t="s">
        <v>39</v>
      </c>
      <c r="H275" s="25">
        <v>110</v>
      </c>
      <c r="I275" s="26">
        <v>19673.5</v>
      </c>
      <c r="J275" s="21" t="s">
        <v>26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6063</v>
      </c>
      <c r="C276" s="29">
        <v>46063.397657210699</v>
      </c>
      <c r="D276" s="27" t="s">
        <v>10</v>
      </c>
      <c r="E276" s="27" t="s">
        <v>25</v>
      </c>
      <c r="F276" s="30">
        <v>178.85</v>
      </c>
      <c r="G276" s="27" t="s">
        <v>39</v>
      </c>
      <c r="H276" s="31">
        <v>474</v>
      </c>
      <c r="I276" s="32">
        <v>84774.9</v>
      </c>
      <c r="J276" s="27" t="s">
        <v>26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6063</v>
      </c>
      <c r="C277" s="23">
        <v>46063.397657210699</v>
      </c>
      <c r="D277" s="21" t="s">
        <v>10</v>
      </c>
      <c r="E277" s="21" t="s">
        <v>25</v>
      </c>
      <c r="F277" s="24">
        <v>178.85</v>
      </c>
      <c r="G277" s="21" t="s">
        <v>39</v>
      </c>
      <c r="H277" s="25">
        <v>94</v>
      </c>
      <c r="I277" s="26">
        <v>16811.900000000001</v>
      </c>
      <c r="J277" s="21" t="s">
        <v>26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6063</v>
      </c>
      <c r="C278" s="29">
        <v>46063.398854074097</v>
      </c>
      <c r="D278" s="27" t="s">
        <v>10</v>
      </c>
      <c r="E278" s="27" t="s">
        <v>25</v>
      </c>
      <c r="F278" s="30">
        <v>178.8</v>
      </c>
      <c r="G278" s="27" t="s">
        <v>39</v>
      </c>
      <c r="H278" s="31">
        <v>2</v>
      </c>
      <c r="I278" s="32">
        <v>357.6</v>
      </c>
      <c r="J278" s="27" t="s">
        <v>26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6063</v>
      </c>
      <c r="C279" s="23">
        <v>46063.398918263898</v>
      </c>
      <c r="D279" s="21" t="s">
        <v>10</v>
      </c>
      <c r="E279" s="21" t="s">
        <v>25</v>
      </c>
      <c r="F279" s="24">
        <v>178.8</v>
      </c>
      <c r="G279" s="21" t="s">
        <v>39</v>
      </c>
      <c r="H279" s="25">
        <v>20</v>
      </c>
      <c r="I279" s="26">
        <v>3576</v>
      </c>
      <c r="J279" s="21" t="s">
        <v>26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6063</v>
      </c>
      <c r="C280" s="29">
        <v>46063.399599166703</v>
      </c>
      <c r="D280" s="27" t="s">
        <v>10</v>
      </c>
      <c r="E280" s="27" t="s">
        <v>27</v>
      </c>
      <c r="F280" s="30">
        <v>125.5</v>
      </c>
      <c r="G280" s="27" t="s">
        <v>39</v>
      </c>
      <c r="H280" s="31">
        <v>96</v>
      </c>
      <c r="I280" s="32">
        <v>12048</v>
      </c>
      <c r="J280" s="27" t="s">
        <v>28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6063</v>
      </c>
      <c r="C281" s="23">
        <v>46063.399599421296</v>
      </c>
      <c r="D281" s="21" t="s">
        <v>10</v>
      </c>
      <c r="E281" s="21" t="s">
        <v>27</v>
      </c>
      <c r="F281" s="24">
        <v>125.5</v>
      </c>
      <c r="G281" s="21" t="s">
        <v>39</v>
      </c>
      <c r="H281" s="25">
        <v>280</v>
      </c>
      <c r="I281" s="26">
        <v>35140</v>
      </c>
      <c r="J281" s="21" t="s">
        <v>28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6063</v>
      </c>
      <c r="C282" s="29">
        <v>46063.399599421296</v>
      </c>
      <c r="D282" s="27" t="s">
        <v>10</v>
      </c>
      <c r="E282" s="27" t="s">
        <v>27</v>
      </c>
      <c r="F282" s="30">
        <v>125.5</v>
      </c>
      <c r="G282" s="27" t="s">
        <v>39</v>
      </c>
      <c r="H282" s="31">
        <v>259</v>
      </c>
      <c r="I282" s="32">
        <v>32504.5</v>
      </c>
      <c r="J282" s="27" t="s">
        <v>28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6063</v>
      </c>
      <c r="C283" s="23">
        <v>46063.400137511599</v>
      </c>
      <c r="D283" s="21" t="s">
        <v>10</v>
      </c>
      <c r="E283" s="21" t="s">
        <v>25</v>
      </c>
      <c r="F283" s="24">
        <v>178.85</v>
      </c>
      <c r="G283" s="21" t="s">
        <v>39</v>
      </c>
      <c r="H283" s="25">
        <v>143</v>
      </c>
      <c r="I283" s="26">
        <v>25575.55</v>
      </c>
      <c r="J283" s="21" t="s">
        <v>26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6063</v>
      </c>
      <c r="C284" s="29">
        <v>46063.400369768497</v>
      </c>
      <c r="D284" s="27" t="s">
        <v>10</v>
      </c>
      <c r="E284" s="27" t="s">
        <v>25</v>
      </c>
      <c r="F284" s="30">
        <v>178.85</v>
      </c>
      <c r="G284" s="27" t="s">
        <v>39</v>
      </c>
      <c r="H284" s="31">
        <v>5</v>
      </c>
      <c r="I284" s="32">
        <v>894.25</v>
      </c>
      <c r="J284" s="27" t="s">
        <v>26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6063</v>
      </c>
      <c r="C285" s="23">
        <v>46063.401763101901</v>
      </c>
      <c r="D285" s="21" t="s">
        <v>10</v>
      </c>
      <c r="E285" s="21" t="s">
        <v>25</v>
      </c>
      <c r="F285" s="24">
        <v>179.15</v>
      </c>
      <c r="G285" s="21" t="s">
        <v>39</v>
      </c>
      <c r="H285" s="25">
        <v>260</v>
      </c>
      <c r="I285" s="26">
        <v>46579</v>
      </c>
      <c r="J285" s="21" t="s">
        <v>26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6063</v>
      </c>
      <c r="C286" s="29">
        <v>46063.401763101901</v>
      </c>
      <c r="D286" s="27" t="s">
        <v>10</v>
      </c>
      <c r="E286" s="27" t="s">
        <v>25</v>
      </c>
      <c r="F286" s="30">
        <v>179.15</v>
      </c>
      <c r="G286" s="27" t="s">
        <v>39</v>
      </c>
      <c r="H286" s="31">
        <v>1123</v>
      </c>
      <c r="I286" s="32">
        <v>201185.45</v>
      </c>
      <c r="J286" s="27" t="s">
        <v>26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6063</v>
      </c>
      <c r="C287" s="23">
        <v>46063.401763101901</v>
      </c>
      <c r="D287" s="21" t="s">
        <v>10</v>
      </c>
      <c r="E287" s="21" t="s">
        <v>25</v>
      </c>
      <c r="F287" s="24">
        <v>179.15</v>
      </c>
      <c r="G287" s="21" t="s">
        <v>39</v>
      </c>
      <c r="H287" s="25">
        <v>11</v>
      </c>
      <c r="I287" s="26">
        <v>1970.65</v>
      </c>
      <c r="J287" s="21" t="s">
        <v>26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6063</v>
      </c>
      <c r="C288" s="29">
        <v>46063.402576689798</v>
      </c>
      <c r="D288" s="27" t="s">
        <v>10</v>
      </c>
      <c r="E288" s="27" t="s">
        <v>25</v>
      </c>
      <c r="F288" s="30">
        <v>179.05</v>
      </c>
      <c r="G288" s="27" t="s">
        <v>39</v>
      </c>
      <c r="H288" s="31">
        <v>1686</v>
      </c>
      <c r="I288" s="32">
        <v>301878.3</v>
      </c>
      <c r="J288" s="27" t="s">
        <v>26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6063</v>
      </c>
      <c r="C289" s="23">
        <v>46063.402576689798</v>
      </c>
      <c r="D289" s="21" t="s">
        <v>10</v>
      </c>
      <c r="E289" s="21" t="s">
        <v>25</v>
      </c>
      <c r="F289" s="24">
        <v>179.05</v>
      </c>
      <c r="G289" s="21" t="s">
        <v>39</v>
      </c>
      <c r="H289" s="25">
        <v>367</v>
      </c>
      <c r="I289" s="26">
        <v>65711.350000000006</v>
      </c>
      <c r="J289" s="21" t="s">
        <v>26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6063</v>
      </c>
      <c r="C290" s="29">
        <v>46063.403159050897</v>
      </c>
      <c r="D290" s="27" t="s">
        <v>10</v>
      </c>
      <c r="E290" s="27" t="s">
        <v>25</v>
      </c>
      <c r="F290" s="30">
        <v>179</v>
      </c>
      <c r="G290" s="27" t="s">
        <v>39</v>
      </c>
      <c r="H290" s="31">
        <v>219</v>
      </c>
      <c r="I290" s="32">
        <v>39201</v>
      </c>
      <c r="J290" s="27" t="s">
        <v>26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6063</v>
      </c>
      <c r="C291" s="23">
        <v>46063.403159050897</v>
      </c>
      <c r="D291" s="21" t="s">
        <v>10</v>
      </c>
      <c r="E291" s="21" t="s">
        <v>25</v>
      </c>
      <c r="F291" s="24">
        <v>179</v>
      </c>
      <c r="G291" s="21" t="s">
        <v>39</v>
      </c>
      <c r="H291" s="25">
        <v>140</v>
      </c>
      <c r="I291" s="26">
        <v>25060</v>
      </c>
      <c r="J291" s="21" t="s">
        <v>26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6063</v>
      </c>
      <c r="C292" s="29">
        <v>46063.403159050897</v>
      </c>
      <c r="D292" s="27" t="s">
        <v>10</v>
      </c>
      <c r="E292" s="27" t="s">
        <v>25</v>
      </c>
      <c r="F292" s="30">
        <v>179</v>
      </c>
      <c r="G292" s="27" t="s">
        <v>39</v>
      </c>
      <c r="H292" s="31">
        <v>248</v>
      </c>
      <c r="I292" s="32">
        <v>44392</v>
      </c>
      <c r="J292" s="27" t="s">
        <v>26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6063</v>
      </c>
      <c r="C293" s="23">
        <v>46063.403159050897</v>
      </c>
      <c r="D293" s="21" t="s">
        <v>10</v>
      </c>
      <c r="E293" s="21" t="s">
        <v>25</v>
      </c>
      <c r="F293" s="24">
        <v>179</v>
      </c>
      <c r="G293" s="21" t="s">
        <v>39</v>
      </c>
      <c r="H293" s="25">
        <v>73</v>
      </c>
      <c r="I293" s="26">
        <v>13067</v>
      </c>
      <c r="J293" s="21" t="s">
        <v>26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6063</v>
      </c>
      <c r="C294" s="29">
        <v>46063.405607233799</v>
      </c>
      <c r="D294" s="27" t="s">
        <v>10</v>
      </c>
      <c r="E294" s="27" t="s">
        <v>25</v>
      </c>
      <c r="F294" s="30">
        <v>179.3</v>
      </c>
      <c r="G294" s="27" t="s">
        <v>39</v>
      </c>
      <c r="H294" s="31">
        <v>1231</v>
      </c>
      <c r="I294" s="32">
        <v>220718.3</v>
      </c>
      <c r="J294" s="27" t="s">
        <v>26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6063</v>
      </c>
      <c r="C295" s="23">
        <v>46063.405607233799</v>
      </c>
      <c r="D295" s="21" t="s">
        <v>10</v>
      </c>
      <c r="E295" s="21" t="s">
        <v>25</v>
      </c>
      <c r="F295" s="24">
        <v>179.3</v>
      </c>
      <c r="G295" s="21" t="s">
        <v>39</v>
      </c>
      <c r="H295" s="25">
        <v>589</v>
      </c>
      <c r="I295" s="26">
        <v>105607.7</v>
      </c>
      <c r="J295" s="21" t="s">
        <v>26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6063</v>
      </c>
      <c r="C296" s="29">
        <v>46063.409622534702</v>
      </c>
      <c r="D296" s="27" t="s">
        <v>10</v>
      </c>
      <c r="E296" s="27" t="s">
        <v>25</v>
      </c>
      <c r="F296" s="30">
        <v>179.55</v>
      </c>
      <c r="G296" s="27" t="s">
        <v>39</v>
      </c>
      <c r="H296" s="31">
        <v>845</v>
      </c>
      <c r="I296" s="32">
        <v>151719.75</v>
      </c>
      <c r="J296" s="27" t="s">
        <v>26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6063</v>
      </c>
      <c r="C297" s="23">
        <v>46063.410010925902</v>
      </c>
      <c r="D297" s="21" t="s">
        <v>10</v>
      </c>
      <c r="E297" s="21" t="s">
        <v>25</v>
      </c>
      <c r="F297" s="24">
        <v>179.55</v>
      </c>
      <c r="G297" s="21" t="s">
        <v>39</v>
      </c>
      <c r="H297" s="25">
        <v>545</v>
      </c>
      <c r="I297" s="26">
        <v>97854.75</v>
      </c>
      <c r="J297" s="21" t="s">
        <v>26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6063</v>
      </c>
      <c r="C298" s="29">
        <v>46063.410010925902</v>
      </c>
      <c r="D298" s="27" t="s">
        <v>10</v>
      </c>
      <c r="E298" s="27" t="s">
        <v>25</v>
      </c>
      <c r="F298" s="30">
        <v>179.55</v>
      </c>
      <c r="G298" s="27" t="s">
        <v>39</v>
      </c>
      <c r="H298" s="31">
        <v>301</v>
      </c>
      <c r="I298" s="32">
        <v>54044.55</v>
      </c>
      <c r="J298" s="27" t="s">
        <v>26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6063</v>
      </c>
      <c r="C299" s="23">
        <v>46063.412527233799</v>
      </c>
      <c r="D299" s="21" t="s">
        <v>10</v>
      </c>
      <c r="E299" s="21" t="s">
        <v>27</v>
      </c>
      <c r="F299" s="24">
        <v>126.15</v>
      </c>
      <c r="G299" s="21" t="s">
        <v>39</v>
      </c>
      <c r="H299" s="25">
        <v>625</v>
      </c>
      <c r="I299" s="26">
        <v>78843.75</v>
      </c>
      <c r="J299" s="21" t="s">
        <v>28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6063</v>
      </c>
      <c r="C300" s="29">
        <v>46063.412527233799</v>
      </c>
      <c r="D300" s="27" t="s">
        <v>10</v>
      </c>
      <c r="E300" s="27" t="s">
        <v>25</v>
      </c>
      <c r="F300" s="30">
        <v>179.75</v>
      </c>
      <c r="G300" s="27" t="s">
        <v>39</v>
      </c>
      <c r="H300" s="31">
        <v>892</v>
      </c>
      <c r="I300" s="32">
        <v>160337</v>
      </c>
      <c r="J300" s="27" t="s">
        <v>26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6063</v>
      </c>
      <c r="C301" s="23">
        <v>46063.4135515046</v>
      </c>
      <c r="D301" s="21" t="s">
        <v>10</v>
      </c>
      <c r="E301" s="21" t="s">
        <v>25</v>
      </c>
      <c r="F301" s="24">
        <v>179.85</v>
      </c>
      <c r="G301" s="21" t="s">
        <v>39</v>
      </c>
      <c r="H301" s="25">
        <v>300</v>
      </c>
      <c r="I301" s="26">
        <v>53955</v>
      </c>
      <c r="J301" s="21" t="s">
        <v>26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6063</v>
      </c>
      <c r="C302" s="29">
        <v>46063.4135515046</v>
      </c>
      <c r="D302" s="27" t="s">
        <v>10</v>
      </c>
      <c r="E302" s="27" t="s">
        <v>25</v>
      </c>
      <c r="F302" s="30">
        <v>179.85</v>
      </c>
      <c r="G302" s="27" t="s">
        <v>39</v>
      </c>
      <c r="H302" s="31">
        <v>609</v>
      </c>
      <c r="I302" s="32">
        <v>109528.65</v>
      </c>
      <c r="J302" s="27" t="s">
        <v>26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6063</v>
      </c>
      <c r="C303" s="23">
        <v>46063.415074560202</v>
      </c>
      <c r="D303" s="21" t="s">
        <v>10</v>
      </c>
      <c r="E303" s="21" t="s">
        <v>25</v>
      </c>
      <c r="F303" s="24">
        <v>179.85</v>
      </c>
      <c r="G303" s="21" t="s">
        <v>39</v>
      </c>
      <c r="H303" s="25">
        <v>836</v>
      </c>
      <c r="I303" s="26">
        <v>150354.6</v>
      </c>
      <c r="J303" s="21" t="s">
        <v>26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6063</v>
      </c>
      <c r="C304" s="29">
        <v>46063.418315740702</v>
      </c>
      <c r="D304" s="27" t="s">
        <v>10</v>
      </c>
      <c r="E304" s="27" t="s">
        <v>25</v>
      </c>
      <c r="F304" s="30">
        <v>180.1</v>
      </c>
      <c r="G304" s="27" t="s">
        <v>39</v>
      </c>
      <c r="H304" s="31">
        <v>941</v>
      </c>
      <c r="I304" s="32">
        <v>169474.1</v>
      </c>
      <c r="J304" s="27" t="s">
        <v>26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6063</v>
      </c>
      <c r="C305" s="23">
        <v>46063.418315740702</v>
      </c>
      <c r="D305" s="21" t="s">
        <v>10</v>
      </c>
      <c r="E305" s="21" t="s">
        <v>25</v>
      </c>
      <c r="F305" s="24">
        <v>180.1</v>
      </c>
      <c r="G305" s="21" t="s">
        <v>39</v>
      </c>
      <c r="H305" s="25">
        <v>290</v>
      </c>
      <c r="I305" s="26">
        <v>52229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6063</v>
      </c>
      <c r="C306" s="29">
        <v>46063.4184771644</v>
      </c>
      <c r="D306" s="27" t="s">
        <v>10</v>
      </c>
      <c r="E306" s="27" t="s">
        <v>25</v>
      </c>
      <c r="F306" s="30">
        <v>180.15</v>
      </c>
      <c r="G306" s="27" t="s">
        <v>39</v>
      </c>
      <c r="H306" s="31">
        <v>332</v>
      </c>
      <c r="I306" s="32">
        <v>59809.8</v>
      </c>
      <c r="J306" s="27" t="s">
        <v>26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6063</v>
      </c>
      <c r="C307" s="23">
        <v>46063.418477395797</v>
      </c>
      <c r="D307" s="21" t="s">
        <v>10</v>
      </c>
      <c r="E307" s="21" t="s">
        <v>25</v>
      </c>
      <c r="F307" s="24">
        <v>180.15</v>
      </c>
      <c r="G307" s="21" t="s">
        <v>39</v>
      </c>
      <c r="H307" s="25">
        <v>341</v>
      </c>
      <c r="I307" s="26">
        <v>61431.15</v>
      </c>
      <c r="J307" s="21" t="s">
        <v>26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6063</v>
      </c>
      <c r="C308" s="29">
        <v>46063.418982037001</v>
      </c>
      <c r="D308" s="27" t="s">
        <v>10</v>
      </c>
      <c r="E308" s="27" t="s">
        <v>27</v>
      </c>
      <c r="F308" s="30">
        <v>126.4</v>
      </c>
      <c r="G308" s="27" t="s">
        <v>39</v>
      </c>
      <c r="H308" s="31">
        <v>620</v>
      </c>
      <c r="I308" s="32">
        <v>78368</v>
      </c>
      <c r="J308" s="27" t="s">
        <v>28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6063</v>
      </c>
      <c r="C309" s="23">
        <v>46063.420066168997</v>
      </c>
      <c r="D309" s="21" t="s">
        <v>10</v>
      </c>
      <c r="E309" s="21" t="s">
        <v>25</v>
      </c>
      <c r="F309" s="24">
        <v>180.1</v>
      </c>
      <c r="G309" s="21" t="s">
        <v>39</v>
      </c>
      <c r="H309" s="25">
        <v>381</v>
      </c>
      <c r="I309" s="26">
        <v>68618.100000000006</v>
      </c>
      <c r="J309" s="21" t="s">
        <v>26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6063</v>
      </c>
      <c r="C310" s="29">
        <v>46063.420066168997</v>
      </c>
      <c r="D310" s="27" t="s">
        <v>10</v>
      </c>
      <c r="E310" s="27" t="s">
        <v>25</v>
      </c>
      <c r="F310" s="30">
        <v>180.1</v>
      </c>
      <c r="G310" s="27" t="s">
        <v>39</v>
      </c>
      <c r="H310" s="31">
        <v>514</v>
      </c>
      <c r="I310" s="32">
        <v>92571.4</v>
      </c>
      <c r="J310" s="27" t="s">
        <v>26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6063</v>
      </c>
      <c r="C311" s="23">
        <v>46063.420066412</v>
      </c>
      <c r="D311" s="21" t="s">
        <v>10</v>
      </c>
      <c r="E311" s="21" t="s">
        <v>25</v>
      </c>
      <c r="F311" s="24">
        <v>180.1</v>
      </c>
      <c r="G311" s="21" t="s">
        <v>39</v>
      </c>
      <c r="H311" s="25">
        <v>90</v>
      </c>
      <c r="I311" s="26">
        <v>16209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6063</v>
      </c>
      <c r="C312" s="29">
        <v>46063.422061203702</v>
      </c>
      <c r="D312" s="27" t="s">
        <v>10</v>
      </c>
      <c r="E312" s="27" t="s">
        <v>25</v>
      </c>
      <c r="F312" s="30">
        <v>180.15</v>
      </c>
      <c r="G312" s="27" t="s">
        <v>39</v>
      </c>
      <c r="H312" s="31">
        <v>1011</v>
      </c>
      <c r="I312" s="32">
        <v>182131.65</v>
      </c>
      <c r="J312" s="27" t="s">
        <v>26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6063</v>
      </c>
      <c r="C313" s="23">
        <v>46063.422061203702</v>
      </c>
      <c r="D313" s="21" t="s">
        <v>10</v>
      </c>
      <c r="E313" s="21" t="s">
        <v>25</v>
      </c>
      <c r="F313" s="24">
        <v>180.15</v>
      </c>
      <c r="G313" s="21" t="s">
        <v>39</v>
      </c>
      <c r="H313" s="25">
        <v>1014</v>
      </c>
      <c r="I313" s="26">
        <v>182672.1</v>
      </c>
      <c r="J313" s="21" t="s">
        <v>26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6063</v>
      </c>
      <c r="C314" s="29">
        <v>46063.4224095139</v>
      </c>
      <c r="D314" s="27" t="s">
        <v>10</v>
      </c>
      <c r="E314" s="27" t="s">
        <v>25</v>
      </c>
      <c r="F314" s="30">
        <v>180</v>
      </c>
      <c r="G314" s="27" t="s">
        <v>39</v>
      </c>
      <c r="H314" s="31">
        <v>703</v>
      </c>
      <c r="I314" s="32">
        <v>126540</v>
      </c>
      <c r="J314" s="27" t="s">
        <v>26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6063</v>
      </c>
      <c r="C315" s="23">
        <v>46063.424069236098</v>
      </c>
      <c r="D315" s="21" t="s">
        <v>10</v>
      </c>
      <c r="E315" s="21" t="s">
        <v>27</v>
      </c>
      <c r="F315" s="24">
        <v>126.35</v>
      </c>
      <c r="G315" s="21" t="s">
        <v>39</v>
      </c>
      <c r="H315" s="25">
        <v>829</v>
      </c>
      <c r="I315" s="26">
        <v>104744.15</v>
      </c>
      <c r="J315" s="21" t="s">
        <v>28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6063</v>
      </c>
      <c r="C316" s="29">
        <v>46063.426082685197</v>
      </c>
      <c r="D316" s="27" t="s">
        <v>10</v>
      </c>
      <c r="E316" s="27" t="s">
        <v>25</v>
      </c>
      <c r="F316" s="30">
        <v>179.95</v>
      </c>
      <c r="G316" s="27" t="s">
        <v>39</v>
      </c>
      <c r="H316" s="31">
        <v>1692</v>
      </c>
      <c r="I316" s="32">
        <v>304475.40000000002</v>
      </c>
      <c r="J316" s="27" t="s">
        <v>26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6063</v>
      </c>
      <c r="C317" s="23">
        <v>46063.429412187499</v>
      </c>
      <c r="D317" s="21" t="s">
        <v>10</v>
      </c>
      <c r="E317" s="21" t="s">
        <v>25</v>
      </c>
      <c r="F317" s="24">
        <v>180</v>
      </c>
      <c r="G317" s="21" t="s">
        <v>39</v>
      </c>
      <c r="H317" s="25">
        <v>159</v>
      </c>
      <c r="I317" s="26">
        <v>28620</v>
      </c>
      <c r="J317" s="21" t="s">
        <v>26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6063</v>
      </c>
      <c r="C318" s="29">
        <v>46063.429412187499</v>
      </c>
      <c r="D318" s="27" t="s">
        <v>10</v>
      </c>
      <c r="E318" s="27" t="s">
        <v>25</v>
      </c>
      <c r="F318" s="30">
        <v>180</v>
      </c>
      <c r="G318" s="27" t="s">
        <v>39</v>
      </c>
      <c r="H318" s="31">
        <v>546</v>
      </c>
      <c r="I318" s="32">
        <v>98280</v>
      </c>
      <c r="J318" s="27" t="s">
        <v>26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6063</v>
      </c>
      <c r="C319" s="23">
        <v>46063.431451828699</v>
      </c>
      <c r="D319" s="21" t="s">
        <v>10</v>
      </c>
      <c r="E319" s="21" t="s">
        <v>25</v>
      </c>
      <c r="F319" s="24">
        <v>180.05</v>
      </c>
      <c r="G319" s="21" t="s">
        <v>39</v>
      </c>
      <c r="H319" s="25">
        <v>327</v>
      </c>
      <c r="I319" s="26">
        <v>58876.35</v>
      </c>
      <c r="J319" s="21" t="s">
        <v>26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6063</v>
      </c>
      <c r="C320" s="29">
        <v>46063.431451828699</v>
      </c>
      <c r="D320" s="27" t="s">
        <v>10</v>
      </c>
      <c r="E320" s="27" t="s">
        <v>25</v>
      </c>
      <c r="F320" s="30">
        <v>180.05</v>
      </c>
      <c r="G320" s="27" t="s">
        <v>39</v>
      </c>
      <c r="H320" s="31">
        <v>488</v>
      </c>
      <c r="I320" s="32">
        <v>87864.4</v>
      </c>
      <c r="J320" s="27" t="s">
        <v>26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6063</v>
      </c>
      <c r="C321" s="23">
        <v>46063.433566921303</v>
      </c>
      <c r="D321" s="21" t="s">
        <v>10</v>
      </c>
      <c r="E321" s="21" t="s">
        <v>25</v>
      </c>
      <c r="F321" s="24">
        <v>180</v>
      </c>
      <c r="G321" s="21" t="s">
        <v>39</v>
      </c>
      <c r="H321" s="25">
        <v>2405</v>
      </c>
      <c r="I321" s="26">
        <v>432900</v>
      </c>
      <c r="J321" s="21" t="s">
        <v>26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6063</v>
      </c>
      <c r="C322" s="29">
        <v>46063.435689455997</v>
      </c>
      <c r="D322" s="27" t="s">
        <v>10</v>
      </c>
      <c r="E322" s="27" t="s">
        <v>27</v>
      </c>
      <c r="F322" s="30">
        <v>126.2</v>
      </c>
      <c r="G322" s="27" t="s">
        <v>39</v>
      </c>
      <c r="H322" s="31">
        <v>697</v>
      </c>
      <c r="I322" s="32">
        <v>87961.4</v>
      </c>
      <c r="J322" s="27" t="s">
        <v>28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6063</v>
      </c>
      <c r="C323" s="23">
        <v>46063.439337083299</v>
      </c>
      <c r="D323" s="21" t="s">
        <v>10</v>
      </c>
      <c r="E323" s="21" t="s">
        <v>25</v>
      </c>
      <c r="F323" s="24">
        <v>179.65</v>
      </c>
      <c r="G323" s="21" t="s">
        <v>39</v>
      </c>
      <c r="H323" s="25">
        <v>382</v>
      </c>
      <c r="I323" s="26">
        <v>68626.3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6063</v>
      </c>
      <c r="C324" s="29">
        <v>46063.439337268501</v>
      </c>
      <c r="D324" s="27" t="s">
        <v>10</v>
      </c>
      <c r="E324" s="27" t="s">
        <v>25</v>
      </c>
      <c r="F324" s="30">
        <v>179.65</v>
      </c>
      <c r="G324" s="27" t="s">
        <v>39</v>
      </c>
      <c r="H324" s="31">
        <v>293</v>
      </c>
      <c r="I324" s="32">
        <v>52637.45</v>
      </c>
      <c r="J324" s="27" t="s">
        <v>26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6063</v>
      </c>
      <c r="C325" s="23">
        <v>46063.442102499997</v>
      </c>
      <c r="D325" s="21" t="s">
        <v>10</v>
      </c>
      <c r="E325" s="21" t="s">
        <v>25</v>
      </c>
      <c r="F325" s="24">
        <v>179.8</v>
      </c>
      <c r="G325" s="21" t="s">
        <v>39</v>
      </c>
      <c r="H325" s="25">
        <v>135</v>
      </c>
      <c r="I325" s="26">
        <v>24273</v>
      </c>
      <c r="J325" s="21" t="s">
        <v>26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6063</v>
      </c>
      <c r="C326" s="29">
        <v>46063.442102499997</v>
      </c>
      <c r="D326" s="27" t="s">
        <v>10</v>
      </c>
      <c r="E326" s="27" t="s">
        <v>25</v>
      </c>
      <c r="F326" s="30">
        <v>179.8</v>
      </c>
      <c r="G326" s="27" t="s">
        <v>39</v>
      </c>
      <c r="H326" s="31">
        <v>471</v>
      </c>
      <c r="I326" s="32">
        <v>84685.8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6063</v>
      </c>
      <c r="C327" s="23">
        <v>46063.442102499997</v>
      </c>
      <c r="D327" s="21" t="s">
        <v>10</v>
      </c>
      <c r="E327" s="21" t="s">
        <v>25</v>
      </c>
      <c r="F327" s="24">
        <v>179.8</v>
      </c>
      <c r="G327" s="21" t="s">
        <v>39</v>
      </c>
      <c r="H327" s="25">
        <v>215</v>
      </c>
      <c r="I327" s="26">
        <v>38657</v>
      </c>
      <c r="J327" s="21" t="s">
        <v>26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6063</v>
      </c>
      <c r="C328" s="29">
        <v>46063.442102499997</v>
      </c>
      <c r="D328" s="27" t="s">
        <v>10</v>
      </c>
      <c r="E328" s="27" t="s">
        <v>25</v>
      </c>
      <c r="F328" s="30">
        <v>179.8</v>
      </c>
      <c r="G328" s="27" t="s">
        <v>39</v>
      </c>
      <c r="H328" s="31">
        <v>299</v>
      </c>
      <c r="I328" s="32">
        <v>53760.2</v>
      </c>
      <c r="J328" s="27" t="s">
        <v>26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6063</v>
      </c>
      <c r="C329" s="23">
        <v>46063.442102499997</v>
      </c>
      <c r="D329" s="21" t="s">
        <v>10</v>
      </c>
      <c r="E329" s="21" t="s">
        <v>25</v>
      </c>
      <c r="F329" s="24">
        <v>179.8</v>
      </c>
      <c r="G329" s="21" t="s">
        <v>39</v>
      </c>
      <c r="H329" s="25">
        <v>116</v>
      </c>
      <c r="I329" s="26">
        <v>20856.8</v>
      </c>
      <c r="J329" s="21" t="s">
        <v>26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6063</v>
      </c>
      <c r="C330" s="29">
        <v>46063.442102499997</v>
      </c>
      <c r="D330" s="27" t="s">
        <v>10</v>
      </c>
      <c r="E330" s="27" t="s">
        <v>25</v>
      </c>
      <c r="F330" s="30">
        <v>179.8</v>
      </c>
      <c r="G330" s="27" t="s">
        <v>39</v>
      </c>
      <c r="H330" s="31">
        <v>412</v>
      </c>
      <c r="I330" s="32">
        <v>74077.600000000006</v>
      </c>
      <c r="J330" s="27" t="s">
        <v>26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6063</v>
      </c>
      <c r="C331" s="23">
        <v>46063.444952905098</v>
      </c>
      <c r="D331" s="21" t="s">
        <v>10</v>
      </c>
      <c r="E331" s="21" t="s">
        <v>25</v>
      </c>
      <c r="F331" s="24">
        <v>179.7</v>
      </c>
      <c r="G331" s="21" t="s">
        <v>39</v>
      </c>
      <c r="H331" s="25">
        <v>655</v>
      </c>
      <c r="I331" s="26">
        <v>117703.5</v>
      </c>
      <c r="J331" s="21" t="s">
        <v>26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6063</v>
      </c>
      <c r="C332" s="29">
        <v>46063.445599780098</v>
      </c>
      <c r="D332" s="27" t="s">
        <v>10</v>
      </c>
      <c r="E332" s="27" t="s">
        <v>25</v>
      </c>
      <c r="F332" s="30">
        <v>179.7</v>
      </c>
      <c r="G332" s="27" t="s">
        <v>39</v>
      </c>
      <c r="H332" s="31">
        <v>664</v>
      </c>
      <c r="I332" s="32">
        <v>119320.8</v>
      </c>
      <c r="J332" s="27" t="s">
        <v>26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6063</v>
      </c>
      <c r="C333" s="23">
        <v>46063.447833460697</v>
      </c>
      <c r="D333" s="21" t="s">
        <v>10</v>
      </c>
      <c r="E333" s="21" t="s">
        <v>25</v>
      </c>
      <c r="F333" s="24">
        <v>179.55</v>
      </c>
      <c r="G333" s="21" t="s">
        <v>39</v>
      </c>
      <c r="H333" s="25">
        <v>245</v>
      </c>
      <c r="I333" s="26">
        <v>43989.75</v>
      </c>
      <c r="J333" s="21" t="s">
        <v>26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6063</v>
      </c>
      <c r="C334" s="29">
        <v>46063.447833460697</v>
      </c>
      <c r="D334" s="27" t="s">
        <v>10</v>
      </c>
      <c r="E334" s="27" t="s">
        <v>25</v>
      </c>
      <c r="F334" s="30">
        <v>179.55</v>
      </c>
      <c r="G334" s="27" t="s">
        <v>39</v>
      </c>
      <c r="H334" s="31">
        <v>373</v>
      </c>
      <c r="I334" s="32">
        <v>66972.149999999994</v>
      </c>
      <c r="J334" s="27" t="s">
        <v>26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6063</v>
      </c>
      <c r="C335" s="23">
        <v>46063.447833460697</v>
      </c>
      <c r="D335" s="21" t="s">
        <v>10</v>
      </c>
      <c r="E335" s="21" t="s">
        <v>25</v>
      </c>
      <c r="F335" s="24">
        <v>179.55</v>
      </c>
      <c r="G335" s="21" t="s">
        <v>39</v>
      </c>
      <c r="H335" s="25">
        <v>636</v>
      </c>
      <c r="I335" s="26">
        <v>114193.8</v>
      </c>
      <c r="J335" s="21" t="s">
        <v>26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6063</v>
      </c>
      <c r="C336" s="29">
        <v>46063.4479547222</v>
      </c>
      <c r="D336" s="27" t="s">
        <v>10</v>
      </c>
      <c r="E336" s="27" t="s">
        <v>27</v>
      </c>
      <c r="F336" s="30">
        <v>125.95</v>
      </c>
      <c r="G336" s="27" t="s">
        <v>39</v>
      </c>
      <c r="H336" s="31">
        <v>615</v>
      </c>
      <c r="I336" s="32">
        <v>77459.25</v>
      </c>
      <c r="J336" s="27" t="s">
        <v>28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6063</v>
      </c>
      <c r="C337" s="23">
        <v>46063.4479547222</v>
      </c>
      <c r="D337" s="21" t="s">
        <v>10</v>
      </c>
      <c r="E337" s="21" t="s">
        <v>27</v>
      </c>
      <c r="F337" s="24">
        <v>125.95</v>
      </c>
      <c r="G337" s="21" t="s">
        <v>39</v>
      </c>
      <c r="H337" s="25">
        <v>106</v>
      </c>
      <c r="I337" s="26">
        <v>13350.7</v>
      </c>
      <c r="J337" s="21" t="s">
        <v>28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6063</v>
      </c>
      <c r="C338" s="29">
        <v>46063.451775347203</v>
      </c>
      <c r="D338" s="27" t="s">
        <v>10</v>
      </c>
      <c r="E338" s="27" t="s">
        <v>25</v>
      </c>
      <c r="F338" s="30">
        <v>179.5</v>
      </c>
      <c r="G338" s="27" t="s">
        <v>39</v>
      </c>
      <c r="H338" s="31">
        <v>690</v>
      </c>
      <c r="I338" s="32">
        <v>123855</v>
      </c>
      <c r="J338" s="27" t="s">
        <v>26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6063</v>
      </c>
      <c r="C339" s="23">
        <v>46063.452554027797</v>
      </c>
      <c r="D339" s="21" t="s">
        <v>10</v>
      </c>
      <c r="E339" s="21" t="s">
        <v>25</v>
      </c>
      <c r="F339" s="24">
        <v>179.4</v>
      </c>
      <c r="G339" s="21" t="s">
        <v>39</v>
      </c>
      <c r="H339" s="25">
        <v>702</v>
      </c>
      <c r="I339" s="26">
        <v>125938.8</v>
      </c>
      <c r="J339" s="21" t="s">
        <v>26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6063</v>
      </c>
      <c r="C340" s="29">
        <v>46063.452556134303</v>
      </c>
      <c r="D340" s="27" t="s">
        <v>10</v>
      </c>
      <c r="E340" s="27" t="s">
        <v>25</v>
      </c>
      <c r="F340" s="30">
        <v>179.35</v>
      </c>
      <c r="G340" s="27" t="s">
        <v>39</v>
      </c>
      <c r="H340" s="31">
        <v>300</v>
      </c>
      <c r="I340" s="32">
        <v>53805</v>
      </c>
      <c r="J340" s="27" t="s">
        <v>26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6063</v>
      </c>
      <c r="C341" s="23">
        <v>46063.455003807903</v>
      </c>
      <c r="D341" s="21" t="s">
        <v>10</v>
      </c>
      <c r="E341" s="21" t="s">
        <v>25</v>
      </c>
      <c r="F341" s="24">
        <v>179.5</v>
      </c>
      <c r="G341" s="21" t="s">
        <v>39</v>
      </c>
      <c r="H341" s="25">
        <v>137</v>
      </c>
      <c r="I341" s="26">
        <v>24591.5</v>
      </c>
      <c r="J341" s="21" t="s">
        <v>26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6063</v>
      </c>
      <c r="C342" s="29">
        <v>46063.455003807903</v>
      </c>
      <c r="D342" s="27" t="s">
        <v>10</v>
      </c>
      <c r="E342" s="27" t="s">
        <v>25</v>
      </c>
      <c r="F342" s="30">
        <v>179.5</v>
      </c>
      <c r="G342" s="27" t="s">
        <v>39</v>
      </c>
      <c r="H342" s="31">
        <v>156</v>
      </c>
      <c r="I342" s="32">
        <v>28002</v>
      </c>
      <c r="J342" s="27" t="s">
        <v>26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6063</v>
      </c>
      <c r="C343" s="23">
        <v>46063.455003807903</v>
      </c>
      <c r="D343" s="21" t="s">
        <v>10</v>
      </c>
      <c r="E343" s="21" t="s">
        <v>25</v>
      </c>
      <c r="F343" s="24">
        <v>179.5</v>
      </c>
      <c r="G343" s="21" t="s">
        <v>39</v>
      </c>
      <c r="H343" s="25">
        <v>138</v>
      </c>
      <c r="I343" s="26">
        <v>24771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6063</v>
      </c>
      <c r="C344" s="29">
        <v>46063.455003807903</v>
      </c>
      <c r="D344" s="27" t="s">
        <v>10</v>
      </c>
      <c r="E344" s="27" t="s">
        <v>25</v>
      </c>
      <c r="F344" s="30">
        <v>179.5</v>
      </c>
      <c r="G344" s="27" t="s">
        <v>39</v>
      </c>
      <c r="H344" s="31">
        <v>452</v>
      </c>
      <c r="I344" s="32">
        <v>81134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6063</v>
      </c>
      <c r="C345" s="23">
        <v>46063.455003807903</v>
      </c>
      <c r="D345" s="21" t="s">
        <v>10</v>
      </c>
      <c r="E345" s="21" t="s">
        <v>25</v>
      </c>
      <c r="F345" s="24">
        <v>179.5</v>
      </c>
      <c r="G345" s="21" t="s">
        <v>39</v>
      </c>
      <c r="H345" s="25">
        <v>138</v>
      </c>
      <c r="I345" s="26">
        <v>24771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6063</v>
      </c>
      <c r="C346" s="29">
        <v>46063.4562741435</v>
      </c>
      <c r="D346" s="27" t="s">
        <v>10</v>
      </c>
      <c r="E346" s="27" t="s">
        <v>25</v>
      </c>
      <c r="F346" s="30">
        <v>179.45</v>
      </c>
      <c r="G346" s="27" t="s">
        <v>39</v>
      </c>
      <c r="H346" s="31">
        <v>1076</v>
      </c>
      <c r="I346" s="32">
        <v>193088.2</v>
      </c>
      <c r="J346" s="27" t="s">
        <v>26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6063</v>
      </c>
      <c r="C347" s="23">
        <v>46063.4562741435</v>
      </c>
      <c r="D347" s="21" t="s">
        <v>10</v>
      </c>
      <c r="E347" s="21" t="s">
        <v>25</v>
      </c>
      <c r="F347" s="24">
        <v>179.45</v>
      </c>
      <c r="G347" s="21" t="s">
        <v>39</v>
      </c>
      <c r="H347" s="25">
        <v>457</v>
      </c>
      <c r="I347" s="26">
        <v>82008.649999999994</v>
      </c>
      <c r="J347" s="21" t="s">
        <v>26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6063</v>
      </c>
      <c r="C348" s="29">
        <v>46063.456282777799</v>
      </c>
      <c r="D348" s="27" t="s">
        <v>10</v>
      </c>
      <c r="E348" s="27" t="s">
        <v>25</v>
      </c>
      <c r="F348" s="30">
        <v>179.4</v>
      </c>
      <c r="G348" s="27" t="s">
        <v>39</v>
      </c>
      <c r="H348" s="31">
        <v>664</v>
      </c>
      <c r="I348" s="32">
        <v>119121.60000000001</v>
      </c>
      <c r="J348" s="27" t="s">
        <v>26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6063</v>
      </c>
      <c r="C349" s="23">
        <v>46063.460725034704</v>
      </c>
      <c r="D349" s="21" t="s">
        <v>10</v>
      </c>
      <c r="E349" s="21" t="s">
        <v>25</v>
      </c>
      <c r="F349" s="24">
        <v>179.55</v>
      </c>
      <c r="G349" s="21" t="s">
        <v>39</v>
      </c>
      <c r="H349" s="25">
        <v>1327</v>
      </c>
      <c r="I349" s="26">
        <v>238262.85</v>
      </c>
      <c r="J349" s="21" t="s">
        <v>26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6063</v>
      </c>
      <c r="C350" s="29">
        <v>46063.461808599503</v>
      </c>
      <c r="D350" s="27" t="s">
        <v>10</v>
      </c>
      <c r="E350" s="27" t="s">
        <v>25</v>
      </c>
      <c r="F350" s="30">
        <v>179.5</v>
      </c>
      <c r="G350" s="27" t="s">
        <v>39</v>
      </c>
      <c r="H350" s="31">
        <v>490</v>
      </c>
      <c r="I350" s="32">
        <v>87955</v>
      </c>
      <c r="J350" s="27" t="s">
        <v>26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6063</v>
      </c>
      <c r="C351" s="23">
        <v>46063.461808599503</v>
      </c>
      <c r="D351" s="21" t="s">
        <v>10</v>
      </c>
      <c r="E351" s="21" t="s">
        <v>25</v>
      </c>
      <c r="F351" s="24">
        <v>179.5</v>
      </c>
      <c r="G351" s="21" t="s">
        <v>39</v>
      </c>
      <c r="H351" s="25">
        <v>778</v>
      </c>
      <c r="I351" s="26">
        <v>139651</v>
      </c>
      <c r="J351" s="21" t="s">
        <v>26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6063</v>
      </c>
      <c r="C352" s="29">
        <v>46063.461928171302</v>
      </c>
      <c r="D352" s="27" t="s">
        <v>10</v>
      </c>
      <c r="E352" s="27" t="s">
        <v>27</v>
      </c>
      <c r="F352" s="30">
        <v>126</v>
      </c>
      <c r="G352" s="27" t="s">
        <v>39</v>
      </c>
      <c r="H352" s="31">
        <v>1195</v>
      </c>
      <c r="I352" s="32">
        <v>150570</v>
      </c>
      <c r="J352" s="27" t="s">
        <v>28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6063</v>
      </c>
      <c r="C353" s="23">
        <v>46063.466542812501</v>
      </c>
      <c r="D353" s="21" t="s">
        <v>10</v>
      </c>
      <c r="E353" s="21" t="s">
        <v>25</v>
      </c>
      <c r="F353" s="24">
        <v>179.45</v>
      </c>
      <c r="G353" s="21" t="s">
        <v>39</v>
      </c>
      <c r="H353" s="25">
        <v>702</v>
      </c>
      <c r="I353" s="26">
        <v>125973.9</v>
      </c>
      <c r="J353" s="21" t="s">
        <v>26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6063</v>
      </c>
      <c r="C354" s="29">
        <v>46063.470512233798</v>
      </c>
      <c r="D354" s="27" t="s">
        <v>10</v>
      </c>
      <c r="E354" s="27" t="s">
        <v>25</v>
      </c>
      <c r="F354" s="30">
        <v>179.3</v>
      </c>
      <c r="G354" s="27" t="s">
        <v>39</v>
      </c>
      <c r="H354" s="31">
        <v>382</v>
      </c>
      <c r="I354" s="32">
        <v>68492.600000000006</v>
      </c>
      <c r="J354" s="27" t="s">
        <v>26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6063</v>
      </c>
      <c r="C355" s="23">
        <v>46063.4705147801</v>
      </c>
      <c r="D355" s="21" t="s">
        <v>10</v>
      </c>
      <c r="E355" s="21" t="s">
        <v>25</v>
      </c>
      <c r="F355" s="24">
        <v>179.3</v>
      </c>
      <c r="G355" s="21" t="s">
        <v>39</v>
      </c>
      <c r="H355" s="25">
        <v>318</v>
      </c>
      <c r="I355" s="26">
        <v>57017.4</v>
      </c>
      <c r="J355" s="21" t="s">
        <v>26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6063</v>
      </c>
      <c r="C356" s="29">
        <v>46063.4705267014</v>
      </c>
      <c r="D356" s="27" t="s">
        <v>10</v>
      </c>
      <c r="E356" s="27" t="s">
        <v>25</v>
      </c>
      <c r="F356" s="30">
        <v>179.3</v>
      </c>
      <c r="G356" s="27" t="s">
        <v>39</v>
      </c>
      <c r="H356" s="31">
        <v>64</v>
      </c>
      <c r="I356" s="32">
        <v>11475.2</v>
      </c>
      <c r="J356" s="27" t="s">
        <v>26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6063</v>
      </c>
      <c r="C357" s="23">
        <v>46063.4705267014</v>
      </c>
      <c r="D357" s="21" t="s">
        <v>10</v>
      </c>
      <c r="E357" s="21" t="s">
        <v>25</v>
      </c>
      <c r="F357" s="24">
        <v>179.3</v>
      </c>
      <c r="G357" s="21" t="s">
        <v>39</v>
      </c>
      <c r="H357" s="25">
        <v>646</v>
      </c>
      <c r="I357" s="26">
        <v>115827.8</v>
      </c>
      <c r="J357" s="21" t="s">
        <v>26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6063</v>
      </c>
      <c r="C358" s="29">
        <v>46063.470581330999</v>
      </c>
      <c r="D358" s="27" t="s">
        <v>10</v>
      </c>
      <c r="E358" s="27" t="s">
        <v>25</v>
      </c>
      <c r="F358" s="30">
        <v>179.3</v>
      </c>
      <c r="G358" s="27" t="s">
        <v>39</v>
      </c>
      <c r="H358" s="31">
        <v>1</v>
      </c>
      <c r="I358" s="32">
        <v>179.3</v>
      </c>
      <c r="J358" s="27" t="s">
        <v>26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6063</v>
      </c>
      <c r="C359" s="23">
        <v>46063.470581330999</v>
      </c>
      <c r="D359" s="21" t="s">
        <v>10</v>
      </c>
      <c r="E359" s="21" t="s">
        <v>25</v>
      </c>
      <c r="F359" s="24">
        <v>179.3</v>
      </c>
      <c r="G359" s="21" t="s">
        <v>39</v>
      </c>
      <c r="H359" s="25">
        <v>4</v>
      </c>
      <c r="I359" s="26">
        <v>717.2</v>
      </c>
      <c r="J359" s="21" t="s">
        <v>26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6063</v>
      </c>
      <c r="C360" s="29">
        <v>46063.471527754598</v>
      </c>
      <c r="D360" s="27" t="s">
        <v>10</v>
      </c>
      <c r="E360" s="27" t="s">
        <v>25</v>
      </c>
      <c r="F360" s="30">
        <v>179.25</v>
      </c>
      <c r="G360" s="27" t="s">
        <v>39</v>
      </c>
      <c r="H360" s="31">
        <v>126</v>
      </c>
      <c r="I360" s="32">
        <v>22585.5</v>
      </c>
      <c r="J360" s="27" t="s">
        <v>26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6063</v>
      </c>
      <c r="C361" s="23">
        <v>46063.471527754598</v>
      </c>
      <c r="D361" s="21" t="s">
        <v>10</v>
      </c>
      <c r="E361" s="21" t="s">
        <v>25</v>
      </c>
      <c r="F361" s="24">
        <v>179.25</v>
      </c>
      <c r="G361" s="21" t="s">
        <v>39</v>
      </c>
      <c r="H361" s="25">
        <v>500</v>
      </c>
      <c r="I361" s="26">
        <v>89625</v>
      </c>
      <c r="J361" s="21" t="s">
        <v>26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6063</v>
      </c>
      <c r="C362" s="29">
        <v>46063.471527754598</v>
      </c>
      <c r="D362" s="27" t="s">
        <v>10</v>
      </c>
      <c r="E362" s="27" t="s">
        <v>25</v>
      </c>
      <c r="F362" s="30">
        <v>179.25</v>
      </c>
      <c r="G362" s="27" t="s">
        <v>39</v>
      </c>
      <c r="H362" s="31">
        <v>74</v>
      </c>
      <c r="I362" s="32">
        <v>13264.5</v>
      </c>
      <c r="J362" s="27" t="s">
        <v>26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6063</v>
      </c>
      <c r="C363" s="23">
        <v>46063.471565786997</v>
      </c>
      <c r="D363" s="21" t="s">
        <v>10</v>
      </c>
      <c r="E363" s="21" t="s">
        <v>25</v>
      </c>
      <c r="F363" s="24">
        <v>179.2</v>
      </c>
      <c r="G363" s="21" t="s">
        <v>39</v>
      </c>
      <c r="H363" s="25">
        <v>700</v>
      </c>
      <c r="I363" s="26">
        <v>125440</v>
      </c>
      <c r="J363" s="21" t="s">
        <v>26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6063</v>
      </c>
      <c r="C364" s="29">
        <v>46063.471565786997</v>
      </c>
      <c r="D364" s="27" t="s">
        <v>10</v>
      </c>
      <c r="E364" s="27" t="s">
        <v>25</v>
      </c>
      <c r="F364" s="30">
        <v>179.2</v>
      </c>
      <c r="G364" s="27" t="s">
        <v>39</v>
      </c>
      <c r="H364" s="31">
        <v>683</v>
      </c>
      <c r="I364" s="32">
        <v>122393.60000000001</v>
      </c>
      <c r="J364" s="27" t="s">
        <v>26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6063</v>
      </c>
      <c r="C365" s="23">
        <v>46063.477584594897</v>
      </c>
      <c r="D365" s="21" t="s">
        <v>10</v>
      </c>
      <c r="E365" s="21" t="s">
        <v>25</v>
      </c>
      <c r="F365" s="24">
        <v>179.3</v>
      </c>
      <c r="G365" s="21" t="s">
        <v>39</v>
      </c>
      <c r="H365" s="25">
        <v>1595</v>
      </c>
      <c r="I365" s="26">
        <v>285983.5</v>
      </c>
      <c r="J365" s="21" t="s">
        <v>26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6063</v>
      </c>
      <c r="C366" s="29">
        <v>46063.477584594897</v>
      </c>
      <c r="D366" s="27" t="s">
        <v>10</v>
      </c>
      <c r="E366" s="27" t="s">
        <v>25</v>
      </c>
      <c r="F366" s="30">
        <v>179.3</v>
      </c>
      <c r="G366" s="27" t="s">
        <v>39</v>
      </c>
      <c r="H366" s="31">
        <v>65</v>
      </c>
      <c r="I366" s="32">
        <v>11654.5</v>
      </c>
      <c r="J366" s="27" t="s">
        <v>26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6063</v>
      </c>
      <c r="C367" s="23">
        <v>46063.483324942099</v>
      </c>
      <c r="D367" s="21" t="s">
        <v>10</v>
      </c>
      <c r="E367" s="21" t="s">
        <v>25</v>
      </c>
      <c r="F367" s="24">
        <v>179.15</v>
      </c>
      <c r="G367" s="21" t="s">
        <v>39</v>
      </c>
      <c r="H367" s="25">
        <v>1990</v>
      </c>
      <c r="I367" s="26">
        <v>356508.5</v>
      </c>
      <c r="J367" s="21" t="s">
        <v>26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6063</v>
      </c>
      <c r="C368" s="29">
        <v>46063.483324942099</v>
      </c>
      <c r="D368" s="27" t="s">
        <v>10</v>
      </c>
      <c r="E368" s="27" t="s">
        <v>25</v>
      </c>
      <c r="F368" s="30">
        <v>179.15</v>
      </c>
      <c r="G368" s="27" t="s">
        <v>39</v>
      </c>
      <c r="H368" s="31">
        <v>213</v>
      </c>
      <c r="I368" s="32">
        <v>38158.949999999997</v>
      </c>
      <c r="J368" s="27" t="s">
        <v>26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6063</v>
      </c>
      <c r="C369" s="23">
        <v>46063.4833249769</v>
      </c>
      <c r="D369" s="21" t="s">
        <v>10</v>
      </c>
      <c r="E369" s="21" t="s">
        <v>27</v>
      </c>
      <c r="F369" s="24">
        <v>125.8</v>
      </c>
      <c r="G369" s="21" t="s">
        <v>39</v>
      </c>
      <c r="H369" s="25">
        <v>788</v>
      </c>
      <c r="I369" s="26">
        <v>99130.4</v>
      </c>
      <c r="J369" s="21" t="s">
        <v>28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6063</v>
      </c>
      <c r="C370" s="29">
        <v>46063.487348090297</v>
      </c>
      <c r="D370" s="27" t="s">
        <v>10</v>
      </c>
      <c r="E370" s="27" t="s">
        <v>25</v>
      </c>
      <c r="F370" s="30">
        <v>178.95</v>
      </c>
      <c r="G370" s="27" t="s">
        <v>39</v>
      </c>
      <c r="H370" s="31">
        <v>692</v>
      </c>
      <c r="I370" s="32">
        <v>123833.4</v>
      </c>
      <c r="J370" s="27" t="s">
        <v>26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6063</v>
      </c>
      <c r="C371" s="23">
        <v>46063.491801504599</v>
      </c>
      <c r="D371" s="21" t="s">
        <v>10</v>
      </c>
      <c r="E371" s="21" t="s">
        <v>25</v>
      </c>
      <c r="F371" s="24">
        <v>178.95</v>
      </c>
      <c r="G371" s="21" t="s">
        <v>39</v>
      </c>
      <c r="H371" s="25">
        <v>140</v>
      </c>
      <c r="I371" s="26">
        <v>25053</v>
      </c>
      <c r="J371" s="21" t="s">
        <v>26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6063</v>
      </c>
      <c r="C372" s="29">
        <v>46063.491801504599</v>
      </c>
      <c r="D372" s="27" t="s">
        <v>10</v>
      </c>
      <c r="E372" s="27" t="s">
        <v>25</v>
      </c>
      <c r="F372" s="30">
        <v>178.95</v>
      </c>
      <c r="G372" s="27" t="s">
        <v>39</v>
      </c>
      <c r="H372" s="31">
        <v>214</v>
      </c>
      <c r="I372" s="32">
        <v>38295.300000000003</v>
      </c>
      <c r="J372" s="27" t="s">
        <v>26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6063</v>
      </c>
      <c r="C373" s="23">
        <v>46063.491801504599</v>
      </c>
      <c r="D373" s="21" t="s">
        <v>10</v>
      </c>
      <c r="E373" s="21" t="s">
        <v>25</v>
      </c>
      <c r="F373" s="24">
        <v>178.95</v>
      </c>
      <c r="G373" s="21" t="s">
        <v>39</v>
      </c>
      <c r="H373" s="25">
        <v>319</v>
      </c>
      <c r="I373" s="26">
        <v>57085.05</v>
      </c>
      <c r="J373" s="21" t="s">
        <v>26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6063</v>
      </c>
      <c r="C374" s="29">
        <v>46063.493778981501</v>
      </c>
      <c r="D374" s="27" t="s">
        <v>10</v>
      </c>
      <c r="E374" s="27" t="s">
        <v>25</v>
      </c>
      <c r="F374" s="30">
        <v>179.1</v>
      </c>
      <c r="G374" s="27" t="s">
        <v>39</v>
      </c>
      <c r="H374" s="31">
        <v>697</v>
      </c>
      <c r="I374" s="32">
        <v>124832.7</v>
      </c>
      <c r="J374" s="27" t="s">
        <v>26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6063</v>
      </c>
      <c r="C375" s="23">
        <v>46063.495197662</v>
      </c>
      <c r="D375" s="21" t="s">
        <v>10</v>
      </c>
      <c r="E375" s="21" t="s">
        <v>25</v>
      </c>
      <c r="F375" s="24">
        <v>179.2</v>
      </c>
      <c r="G375" s="21" t="s">
        <v>39</v>
      </c>
      <c r="H375" s="25">
        <v>312</v>
      </c>
      <c r="I375" s="26">
        <v>55910.400000000001</v>
      </c>
      <c r="J375" s="21" t="s">
        <v>26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6063</v>
      </c>
      <c r="C376" s="29">
        <v>46063.495204467603</v>
      </c>
      <c r="D376" s="27" t="s">
        <v>10</v>
      </c>
      <c r="E376" s="27" t="s">
        <v>25</v>
      </c>
      <c r="F376" s="30">
        <v>179.2</v>
      </c>
      <c r="G376" s="27" t="s">
        <v>39</v>
      </c>
      <c r="H376" s="31">
        <v>128</v>
      </c>
      <c r="I376" s="32">
        <v>22937.599999999999</v>
      </c>
      <c r="J376" s="27" t="s">
        <v>26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6063</v>
      </c>
      <c r="C377" s="23">
        <v>46063.495204467603</v>
      </c>
      <c r="D377" s="21" t="s">
        <v>10</v>
      </c>
      <c r="E377" s="21" t="s">
        <v>25</v>
      </c>
      <c r="F377" s="24">
        <v>179.2</v>
      </c>
      <c r="G377" s="21" t="s">
        <v>39</v>
      </c>
      <c r="H377" s="25">
        <v>362</v>
      </c>
      <c r="I377" s="26">
        <v>64870.400000000001</v>
      </c>
      <c r="J377" s="21" t="s">
        <v>26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6063</v>
      </c>
      <c r="C378" s="29">
        <v>46063.495204467603</v>
      </c>
      <c r="D378" s="27" t="s">
        <v>10</v>
      </c>
      <c r="E378" s="27" t="s">
        <v>25</v>
      </c>
      <c r="F378" s="30">
        <v>179.2</v>
      </c>
      <c r="G378" s="27" t="s">
        <v>39</v>
      </c>
      <c r="H378" s="31">
        <v>167</v>
      </c>
      <c r="I378" s="32">
        <v>29926.400000000001</v>
      </c>
      <c r="J378" s="27" t="s">
        <v>26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6063</v>
      </c>
      <c r="C379" s="23">
        <v>46063.498484965297</v>
      </c>
      <c r="D379" s="21" t="s">
        <v>10</v>
      </c>
      <c r="E379" s="21" t="s">
        <v>25</v>
      </c>
      <c r="F379" s="24">
        <v>179.3</v>
      </c>
      <c r="G379" s="21" t="s">
        <v>39</v>
      </c>
      <c r="H379" s="25">
        <v>4</v>
      </c>
      <c r="I379" s="26">
        <v>717.2</v>
      </c>
      <c r="J379" s="21" t="s">
        <v>26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6063</v>
      </c>
      <c r="C380" s="29">
        <v>46063.498611955998</v>
      </c>
      <c r="D380" s="27" t="s">
        <v>10</v>
      </c>
      <c r="E380" s="27" t="s">
        <v>25</v>
      </c>
      <c r="F380" s="30">
        <v>179.3</v>
      </c>
      <c r="G380" s="27" t="s">
        <v>39</v>
      </c>
      <c r="H380" s="31">
        <v>620</v>
      </c>
      <c r="I380" s="32">
        <v>111166</v>
      </c>
      <c r="J380" s="27" t="s">
        <v>26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6063</v>
      </c>
      <c r="C381" s="23">
        <v>46063.498999178199</v>
      </c>
      <c r="D381" s="21" t="s">
        <v>10</v>
      </c>
      <c r="E381" s="21" t="s">
        <v>25</v>
      </c>
      <c r="F381" s="24">
        <v>179.25</v>
      </c>
      <c r="G381" s="21" t="s">
        <v>39</v>
      </c>
      <c r="H381" s="25">
        <v>633</v>
      </c>
      <c r="I381" s="26">
        <v>113465.25</v>
      </c>
      <c r="J381" s="21" t="s">
        <v>26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6063</v>
      </c>
      <c r="C382" s="29">
        <v>46063.498999178199</v>
      </c>
      <c r="D382" s="27" t="s">
        <v>10</v>
      </c>
      <c r="E382" s="27" t="s">
        <v>25</v>
      </c>
      <c r="F382" s="30">
        <v>179.25</v>
      </c>
      <c r="G382" s="27" t="s">
        <v>39</v>
      </c>
      <c r="H382" s="31">
        <v>1740</v>
      </c>
      <c r="I382" s="32">
        <v>311895</v>
      </c>
      <c r="J382" s="27" t="s">
        <v>26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6063</v>
      </c>
      <c r="C383" s="23">
        <v>46063.504366701403</v>
      </c>
      <c r="D383" s="21" t="s">
        <v>10</v>
      </c>
      <c r="E383" s="21" t="s">
        <v>27</v>
      </c>
      <c r="F383" s="24">
        <v>126</v>
      </c>
      <c r="G383" s="21" t="s">
        <v>39</v>
      </c>
      <c r="H383" s="25">
        <v>872</v>
      </c>
      <c r="I383" s="26">
        <v>109872</v>
      </c>
      <c r="J383" s="21" t="s">
        <v>28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6063</v>
      </c>
      <c r="C384" s="29">
        <v>46063.504366701403</v>
      </c>
      <c r="D384" s="27" t="s">
        <v>10</v>
      </c>
      <c r="E384" s="27" t="s">
        <v>25</v>
      </c>
      <c r="F384" s="30">
        <v>179.3</v>
      </c>
      <c r="G384" s="27" t="s">
        <v>39</v>
      </c>
      <c r="H384" s="31">
        <v>370</v>
      </c>
      <c r="I384" s="32">
        <v>66341</v>
      </c>
      <c r="J384" s="27" t="s">
        <v>26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6063</v>
      </c>
      <c r="C385" s="23">
        <v>46063.504366701403</v>
      </c>
      <c r="D385" s="21" t="s">
        <v>10</v>
      </c>
      <c r="E385" s="21" t="s">
        <v>25</v>
      </c>
      <c r="F385" s="24">
        <v>179.3</v>
      </c>
      <c r="G385" s="21" t="s">
        <v>39</v>
      </c>
      <c r="H385" s="25">
        <v>282</v>
      </c>
      <c r="I385" s="26">
        <v>50562.6</v>
      </c>
      <c r="J385" s="21" t="s">
        <v>26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6063</v>
      </c>
      <c r="C386" s="29">
        <v>46063.504366713001</v>
      </c>
      <c r="D386" s="27" t="s">
        <v>10</v>
      </c>
      <c r="E386" s="27" t="s">
        <v>25</v>
      </c>
      <c r="F386" s="30">
        <v>179.3</v>
      </c>
      <c r="G386" s="27" t="s">
        <v>39</v>
      </c>
      <c r="H386" s="31">
        <v>676</v>
      </c>
      <c r="I386" s="32">
        <v>121206.8</v>
      </c>
      <c r="J386" s="27" t="s">
        <v>26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6063</v>
      </c>
      <c r="C387" s="23">
        <v>46063.504412824099</v>
      </c>
      <c r="D387" s="21" t="s">
        <v>10</v>
      </c>
      <c r="E387" s="21" t="s">
        <v>27</v>
      </c>
      <c r="F387" s="24">
        <v>125.95</v>
      </c>
      <c r="G387" s="21" t="s">
        <v>39</v>
      </c>
      <c r="H387" s="25">
        <v>680</v>
      </c>
      <c r="I387" s="26">
        <v>85646</v>
      </c>
      <c r="J387" s="21" t="s">
        <v>28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6063</v>
      </c>
      <c r="C388" s="29">
        <v>46063.510113217599</v>
      </c>
      <c r="D388" s="27" t="s">
        <v>10</v>
      </c>
      <c r="E388" s="27" t="s">
        <v>25</v>
      </c>
      <c r="F388" s="30">
        <v>179.35</v>
      </c>
      <c r="G388" s="27" t="s">
        <v>39</v>
      </c>
      <c r="H388" s="31">
        <v>641</v>
      </c>
      <c r="I388" s="32">
        <v>114963.35</v>
      </c>
      <c r="J388" s="27" t="s">
        <v>26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6063</v>
      </c>
      <c r="C389" s="23">
        <v>46063.510113402801</v>
      </c>
      <c r="D389" s="21" t="s">
        <v>10</v>
      </c>
      <c r="E389" s="21" t="s">
        <v>25</v>
      </c>
      <c r="F389" s="24">
        <v>179.3</v>
      </c>
      <c r="G389" s="21" t="s">
        <v>39</v>
      </c>
      <c r="H389" s="25">
        <v>653</v>
      </c>
      <c r="I389" s="26">
        <v>117082.9</v>
      </c>
      <c r="J389" s="21" t="s">
        <v>26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6063</v>
      </c>
      <c r="C390" s="29">
        <v>46063.510113402801</v>
      </c>
      <c r="D390" s="27" t="s">
        <v>10</v>
      </c>
      <c r="E390" s="27" t="s">
        <v>25</v>
      </c>
      <c r="F390" s="30">
        <v>179.3</v>
      </c>
      <c r="G390" s="27" t="s">
        <v>39</v>
      </c>
      <c r="H390" s="31">
        <v>471</v>
      </c>
      <c r="I390" s="32">
        <v>84450.3</v>
      </c>
      <c r="J390" s="27" t="s">
        <v>26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6063</v>
      </c>
      <c r="C391" s="23">
        <v>46063.510119270803</v>
      </c>
      <c r="D391" s="21" t="s">
        <v>10</v>
      </c>
      <c r="E391" s="21" t="s">
        <v>25</v>
      </c>
      <c r="F391" s="24">
        <v>179.3</v>
      </c>
      <c r="G391" s="21" t="s">
        <v>39</v>
      </c>
      <c r="H391" s="25">
        <v>170</v>
      </c>
      <c r="I391" s="26">
        <v>30481</v>
      </c>
      <c r="J391" s="21" t="s">
        <v>26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6063</v>
      </c>
      <c r="C392" s="29">
        <v>46063.514283541699</v>
      </c>
      <c r="D392" s="27" t="s">
        <v>10</v>
      </c>
      <c r="E392" s="27" t="s">
        <v>25</v>
      </c>
      <c r="F392" s="30">
        <v>179.3</v>
      </c>
      <c r="G392" s="27" t="s">
        <v>39</v>
      </c>
      <c r="H392" s="31">
        <v>780</v>
      </c>
      <c r="I392" s="32">
        <v>139854</v>
      </c>
      <c r="J392" s="27" t="s">
        <v>26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6063</v>
      </c>
      <c r="C393" s="23">
        <v>46063.514283541699</v>
      </c>
      <c r="D393" s="21" t="s">
        <v>10</v>
      </c>
      <c r="E393" s="21" t="s">
        <v>25</v>
      </c>
      <c r="F393" s="24">
        <v>179.3</v>
      </c>
      <c r="G393" s="21" t="s">
        <v>39</v>
      </c>
      <c r="H393" s="25">
        <v>805</v>
      </c>
      <c r="I393" s="26">
        <v>144336.5</v>
      </c>
      <c r="J393" s="21" t="s">
        <v>26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6063</v>
      </c>
      <c r="C394" s="29">
        <v>46063.5142841204</v>
      </c>
      <c r="D394" s="27" t="s">
        <v>10</v>
      </c>
      <c r="E394" s="27" t="s">
        <v>27</v>
      </c>
      <c r="F394" s="30">
        <v>125.95</v>
      </c>
      <c r="G394" s="27" t="s">
        <v>39</v>
      </c>
      <c r="H394" s="31">
        <v>662</v>
      </c>
      <c r="I394" s="32">
        <v>83378.899999999994</v>
      </c>
      <c r="J394" s="27" t="s">
        <v>28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6063</v>
      </c>
      <c r="C395" s="23">
        <v>46063.5236680093</v>
      </c>
      <c r="D395" s="21" t="s">
        <v>10</v>
      </c>
      <c r="E395" s="21" t="s">
        <v>25</v>
      </c>
      <c r="F395" s="24">
        <v>179.2</v>
      </c>
      <c r="G395" s="21" t="s">
        <v>39</v>
      </c>
      <c r="H395" s="25">
        <v>615</v>
      </c>
      <c r="I395" s="26">
        <v>110208</v>
      </c>
      <c r="J395" s="21" t="s">
        <v>26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6063</v>
      </c>
      <c r="C396" s="29">
        <v>46063.524558622703</v>
      </c>
      <c r="D396" s="27" t="s">
        <v>10</v>
      </c>
      <c r="E396" s="27" t="s">
        <v>25</v>
      </c>
      <c r="F396" s="30">
        <v>179.2</v>
      </c>
      <c r="G396" s="27" t="s">
        <v>39</v>
      </c>
      <c r="H396" s="31">
        <v>639</v>
      </c>
      <c r="I396" s="32">
        <v>114508.8</v>
      </c>
      <c r="J396" s="27" t="s">
        <v>26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6063</v>
      </c>
      <c r="C397" s="23">
        <v>46063.525273669002</v>
      </c>
      <c r="D397" s="21" t="s">
        <v>10</v>
      </c>
      <c r="E397" s="21" t="s">
        <v>25</v>
      </c>
      <c r="F397" s="24">
        <v>179.15</v>
      </c>
      <c r="G397" s="21" t="s">
        <v>39</v>
      </c>
      <c r="H397" s="25">
        <v>684</v>
      </c>
      <c r="I397" s="26">
        <v>122538.6</v>
      </c>
      <c r="J397" s="21" t="s">
        <v>26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6063</v>
      </c>
      <c r="C398" s="29">
        <v>46063.528768842603</v>
      </c>
      <c r="D398" s="27" t="s">
        <v>10</v>
      </c>
      <c r="E398" s="27" t="s">
        <v>25</v>
      </c>
      <c r="F398" s="30">
        <v>179.25</v>
      </c>
      <c r="G398" s="27" t="s">
        <v>39</v>
      </c>
      <c r="H398" s="31">
        <v>1278</v>
      </c>
      <c r="I398" s="32">
        <v>229081.5</v>
      </c>
      <c r="J398" s="27" t="s">
        <v>26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6063</v>
      </c>
      <c r="C399" s="23">
        <v>46063.531019918999</v>
      </c>
      <c r="D399" s="21" t="s">
        <v>10</v>
      </c>
      <c r="E399" s="21" t="s">
        <v>25</v>
      </c>
      <c r="F399" s="24">
        <v>179.15</v>
      </c>
      <c r="G399" s="21" t="s">
        <v>39</v>
      </c>
      <c r="H399" s="25">
        <v>468</v>
      </c>
      <c r="I399" s="26">
        <v>83842.2</v>
      </c>
      <c r="J399" s="21" t="s">
        <v>26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6063</v>
      </c>
      <c r="C400" s="29">
        <v>46063.531019918999</v>
      </c>
      <c r="D400" s="27" t="s">
        <v>10</v>
      </c>
      <c r="E400" s="27" t="s">
        <v>25</v>
      </c>
      <c r="F400" s="30">
        <v>179.15</v>
      </c>
      <c r="G400" s="27" t="s">
        <v>39</v>
      </c>
      <c r="H400" s="31">
        <v>17</v>
      </c>
      <c r="I400" s="32">
        <v>3045.55</v>
      </c>
      <c r="J400" s="27" t="s">
        <v>26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6063</v>
      </c>
      <c r="C401" s="23">
        <v>46063.531020115697</v>
      </c>
      <c r="D401" s="21" t="s">
        <v>10</v>
      </c>
      <c r="E401" s="21" t="s">
        <v>25</v>
      </c>
      <c r="F401" s="24">
        <v>179.15</v>
      </c>
      <c r="G401" s="21" t="s">
        <v>39</v>
      </c>
      <c r="H401" s="25">
        <v>485</v>
      </c>
      <c r="I401" s="26">
        <v>86887.75</v>
      </c>
      <c r="J401" s="21" t="s">
        <v>26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6063</v>
      </c>
      <c r="C402" s="29">
        <v>46063.533824930601</v>
      </c>
      <c r="D402" s="27" t="s">
        <v>10</v>
      </c>
      <c r="E402" s="27" t="s">
        <v>25</v>
      </c>
      <c r="F402" s="30">
        <v>179.05</v>
      </c>
      <c r="G402" s="27" t="s">
        <v>39</v>
      </c>
      <c r="H402" s="31">
        <v>498</v>
      </c>
      <c r="I402" s="32">
        <v>89166.9</v>
      </c>
      <c r="J402" s="27" t="s">
        <v>26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6063</v>
      </c>
      <c r="C403" s="23">
        <v>46063.533824930601</v>
      </c>
      <c r="D403" s="21" t="s">
        <v>10</v>
      </c>
      <c r="E403" s="21" t="s">
        <v>25</v>
      </c>
      <c r="F403" s="24">
        <v>179.05</v>
      </c>
      <c r="G403" s="21" t="s">
        <v>39</v>
      </c>
      <c r="H403" s="25">
        <v>153</v>
      </c>
      <c r="I403" s="26">
        <v>27394.65</v>
      </c>
      <c r="J403" s="21" t="s">
        <v>26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6063</v>
      </c>
      <c r="C404" s="29">
        <v>46063.538451157401</v>
      </c>
      <c r="D404" s="27" t="s">
        <v>10</v>
      </c>
      <c r="E404" s="27" t="s">
        <v>25</v>
      </c>
      <c r="F404" s="30">
        <v>179.1</v>
      </c>
      <c r="G404" s="27" t="s">
        <v>39</v>
      </c>
      <c r="H404" s="31">
        <v>500</v>
      </c>
      <c r="I404" s="32">
        <v>89550</v>
      </c>
      <c r="J404" s="27" t="s">
        <v>26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6063</v>
      </c>
      <c r="C405" s="23">
        <v>46063.538451157401</v>
      </c>
      <c r="D405" s="21" t="s">
        <v>10</v>
      </c>
      <c r="E405" s="21" t="s">
        <v>25</v>
      </c>
      <c r="F405" s="24">
        <v>179.1</v>
      </c>
      <c r="G405" s="21" t="s">
        <v>39</v>
      </c>
      <c r="H405" s="25">
        <v>129</v>
      </c>
      <c r="I405" s="26">
        <v>23103.9</v>
      </c>
      <c r="J405" s="21" t="s">
        <v>26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6063</v>
      </c>
      <c r="C406" s="29">
        <v>46063.540285717601</v>
      </c>
      <c r="D406" s="27" t="s">
        <v>10</v>
      </c>
      <c r="E406" s="27" t="s">
        <v>25</v>
      </c>
      <c r="F406" s="30">
        <v>179.1</v>
      </c>
      <c r="G406" s="27" t="s">
        <v>39</v>
      </c>
      <c r="H406" s="31">
        <v>158</v>
      </c>
      <c r="I406" s="32">
        <v>28297.8</v>
      </c>
      <c r="J406" s="27" t="s">
        <v>26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6063</v>
      </c>
      <c r="C407" s="23">
        <v>46063.540285717601</v>
      </c>
      <c r="D407" s="21" t="s">
        <v>10</v>
      </c>
      <c r="E407" s="21" t="s">
        <v>25</v>
      </c>
      <c r="F407" s="24">
        <v>179.1</v>
      </c>
      <c r="G407" s="21" t="s">
        <v>39</v>
      </c>
      <c r="H407" s="25">
        <v>312</v>
      </c>
      <c r="I407" s="26">
        <v>55879.199999999997</v>
      </c>
      <c r="J407" s="21" t="s">
        <v>26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6063</v>
      </c>
      <c r="C408" s="29">
        <v>46063.540285717601</v>
      </c>
      <c r="D408" s="27" t="s">
        <v>10</v>
      </c>
      <c r="E408" s="27" t="s">
        <v>25</v>
      </c>
      <c r="F408" s="30">
        <v>179.1</v>
      </c>
      <c r="G408" s="27" t="s">
        <v>39</v>
      </c>
      <c r="H408" s="31">
        <v>158</v>
      </c>
      <c r="I408" s="32">
        <v>28297.8</v>
      </c>
      <c r="J408" s="27" t="s">
        <v>26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6063</v>
      </c>
      <c r="C409" s="23">
        <v>46063.540285717601</v>
      </c>
      <c r="D409" s="21" t="s">
        <v>10</v>
      </c>
      <c r="E409" s="21" t="s">
        <v>25</v>
      </c>
      <c r="F409" s="24">
        <v>179.1</v>
      </c>
      <c r="G409" s="21" t="s">
        <v>39</v>
      </c>
      <c r="H409" s="25">
        <v>181</v>
      </c>
      <c r="I409" s="26">
        <v>32417.1</v>
      </c>
      <c r="J409" s="21" t="s">
        <v>26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6063</v>
      </c>
      <c r="C410" s="29">
        <v>46063.540285717601</v>
      </c>
      <c r="D410" s="27" t="s">
        <v>10</v>
      </c>
      <c r="E410" s="27" t="s">
        <v>25</v>
      </c>
      <c r="F410" s="30">
        <v>179.1</v>
      </c>
      <c r="G410" s="27" t="s">
        <v>39</v>
      </c>
      <c r="H410" s="31">
        <v>339</v>
      </c>
      <c r="I410" s="32">
        <v>60714.9</v>
      </c>
      <c r="J410" s="27" t="s">
        <v>26</v>
      </c>
      <c r="K410" s="27" t="s">
        <v>430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6063</v>
      </c>
      <c r="C411" s="23">
        <v>46063.542907453702</v>
      </c>
      <c r="D411" s="21" t="s">
        <v>10</v>
      </c>
      <c r="E411" s="21" t="s">
        <v>25</v>
      </c>
      <c r="F411" s="24">
        <v>179.2</v>
      </c>
      <c r="G411" s="21" t="s">
        <v>39</v>
      </c>
      <c r="H411" s="25">
        <v>2000</v>
      </c>
      <c r="I411" s="26">
        <v>358400</v>
      </c>
      <c r="J411" s="21" t="s">
        <v>26</v>
      </c>
      <c r="K411" s="21" t="s">
        <v>431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6063</v>
      </c>
      <c r="C412" s="29">
        <v>46063.542907453702</v>
      </c>
      <c r="D412" s="27" t="s">
        <v>10</v>
      </c>
      <c r="E412" s="27" t="s">
        <v>25</v>
      </c>
      <c r="F412" s="30">
        <v>179.2</v>
      </c>
      <c r="G412" s="27" t="s">
        <v>39</v>
      </c>
      <c r="H412" s="31">
        <v>34</v>
      </c>
      <c r="I412" s="32">
        <v>6092.8</v>
      </c>
      <c r="J412" s="27" t="s">
        <v>26</v>
      </c>
      <c r="K412" s="27" t="s">
        <v>432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6063</v>
      </c>
      <c r="C413" s="23">
        <v>46063.549207858799</v>
      </c>
      <c r="D413" s="21" t="s">
        <v>10</v>
      </c>
      <c r="E413" s="21" t="s">
        <v>25</v>
      </c>
      <c r="F413" s="24">
        <v>179.05</v>
      </c>
      <c r="G413" s="21" t="s">
        <v>39</v>
      </c>
      <c r="H413" s="25">
        <v>619</v>
      </c>
      <c r="I413" s="26">
        <v>110831.95</v>
      </c>
      <c r="J413" s="21" t="s">
        <v>26</v>
      </c>
      <c r="K413" s="21" t="s">
        <v>433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6063</v>
      </c>
      <c r="C414" s="29">
        <v>46063.5503727662</v>
      </c>
      <c r="D414" s="27" t="s">
        <v>10</v>
      </c>
      <c r="E414" s="27" t="s">
        <v>25</v>
      </c>
      <c r="F414" s="30">
        <v>178.95</v>
      </c>
      <c r="G414" s="27" t="s">
        <v>39</v>
      </c>
      <c r="H414" s="31">
        <v>4</v>
      </c>
      <c r="I414" s="32">
        <v>715.8</v>
      </c>
      <c r="J414" s="27" t="s">
        <v>26</v>
      </c>
      <c r="K414" s="27" t="s">
        <v>434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6063</v>
      </c>
      <c r="C415" s="23">
        <v>46063.551724004603</v>
      </c>
      <c r="D415" s="21" t="s">
        <v>10</v>
      </c>
      <c r="E415" s="21" t="s">
        <v>27</v>
      </c>
      <c r="F415" s="24">
        <v>125.85</v>
      </c>
      <c r="G415" s="21" t="s">
        <v>39</v>
      </c>
      <c r="H415" s="25">
        <v>580</v>
      </c>
      <c r="I415" s="26">
        <v>72993</v>
      </c>
      <c r="J415" s="21" t="s">
        <v>28</v>
      </c>
      <c r="K415" s="21" t="s">
        <v>435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6063</v>
      </c>
      <c r="C416" s="29">
        <v>46063.551724004603</v>
      </c>
      <c r="D416" s="27" t="s">
        <v>10</v>
      </c>
      <c r="E416" s="27" t="s">
        <v>27</v>
      </c>
      <c r="F416" s="30">
        <v>125.85</v>
      </c>
      <c r="G416" s="27" t="s">
        <v>39</v>
      </c>
      <c r="H416" s="31">
        <v>1007</v>
      </c>
      <c r="I416" s="32">
        <v>126730.95</v>
      </c>
      <c r="J416" s="27" t="s">
        <v>28</v>
      </c>
      <c r="K416" s="27" t="s">
        <v>436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6063</v>
      </c>
      <c r="C417" s="23">
        <v>46063.552898807902</v>
      </c>
      <c r="D417" s="21" t="s">
        <v>10</v>
      </c>
      <c r="E417" s="21" t="s">
        <v>25</v>
      </c>
      <c r="F417" s="24">
        <v>179.05</v>
      </c>
      <c r="G417" s="21" t="s">
        <v>39</v>
      </c>
      <c r="H417" s="25">
        <v>732</v>
      </c>
      <c r="I417" s="26">
        <v>131064.6</v>
      </c>
      <c r="J417" s="21" t="s">
        <v>26</v>
      </c>
      <c r="K417" s="21" t="s">
        <v>437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6063</v>
      </c>
      <c r="C418" s="29">
        <v>46063.555025868103</v>
      </c>
      <c r="D418" s="27" t="s">
        <v>10</v>
      </c>
      <c r="E418" s="27" t="s">
        <v>25</v>
      </c>
      <c r="F418" s="30">
        <v>179.15</v>
      </c>
      <c r="G418" s="27" t="s">
        <v>39</v>
      </c>
      <c r="H418" s="31">
        <v>662</v>
      </c>
      <c r="I418" s="32">
        <v>118597.3</v>
      </c>
      <c r="J418" s="27" t="s">
        <v>26</v>
      </c>
      <c r="K418" s="27" t="s">
        <v>438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6063</v>
      </c>
      <c r="C419" s="23">
        <v>46063.557652708303</v>
      </c>
      <c r="D419" s="21" t="s">
        <v>10</v>
      </c>
      <c r="E419" s="21" t="s">
        <v>25</v>
      </c>
      <c r="F419" s="24">
        <v>179.1</v>
      </c>
      <c r="G419" s="21" t="s">
        <v>39</v>
      </c>
      <c r="H419" s="25">
        <v>148</v>
      </c>
      <c r="I419" s="26">
        <v>26506.799999999999</v>
      </c>
      <c r="J419" s="21" t="s">
        <v>26</v>
      </c>
      <c r="K419" s="21" t="s">
        <v>439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6063</v>
      </c>
      <c r="C420" s="29">
        <v>46063.557652708303</v>
      </c>
      <c r="D420" s="27" t="s">
        <v>10</v>
      </c>
      <c r="E420" s="27" t="s">
        <v>25</v>
      </c>
      <c r="F420" s="30">
        <v>179.1</v>
      </c>
      <c r="G420" s="27" t="s">
        <v>39</v>
      </c>
      <c r="H420" s="31">
        <v>283</v>
      </c>
      <c r="I420" s="32">
        <v>50685.3</v>
      </c>
      <c r="J420" s="27" t="s">
        <v>26</v>
      </c>
      <c r="K420" s="27" t="s">
        <v>440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6063</v>
      </c>
      <c r="C421" s="23">
        <v>46063.557652719901</v>
      </c>
      <c r="D421" s="21" t="s">
        <v>10</v>
      </c>
      <c r="E421" s="21" t="s">
        <v>25</v>
      </c>
      <c r="F421" s="24">
        <v>179.1</v>
      </c>
      <c r="G421" s="21" t="s">
        <v>39</v>
      </c>
      <c r="H421" s="25">
        <v>283</v>
      </c>
      <c r="I421" s="26">
        <v>50685.3</v>
      </c>
      <c r="J421" s="21" t="s">
        <v>26</v>
      </c>
      <c r="K421" s="21" t="s">
        <v>441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6063</v>
      </c>
      <c r="C422" s="29">
        <v>46063.557652719901</v>
      </c>
      <c r="D422" s="27" t="s">
        <v>10</v>
      </c>
      <c r="E422" s="27" t="s">
        <v>25</v>
      </c>
      <c r="F422" s="30">
        <v>179.1</v>
      </c>
      <c r="G422" s="27" t="s">
        <v>39</v>
      </c>
      <c r="H422" s="31">
        <v>431</v>
      </c>
      <c r="I422" s="32">
        <v>77192.100000000006</v>
      </c>
      <c r="J422" s="27" t="s">
        <v>26</v>
      </c>
      <c r="K422" s="27" t="s">
        <v>442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6063</v>
      </c>
      <c r="C423" s="23">
        <v>46063.557652719901</v>
      </c>
      <c r="D423" s="21" t="s">
        <v>10</v>
      </c>
      <c r="E423" s="21" t="s">
        <v>25</v>
      </c>
      <c r="F423" s="24">
        <v>179.1</v>
      </c>
      <c r="G423" s="21" t="s">
        <v>39</v>
      </c>
      <c r="H423" s="25">
        <v>164</v>
      </c>
      <c r="I423" s="26">
        <v>29372.400000000001</v>
      </c>
      <c r="J423" s="21" t="s">
        <v>26</v>
      </c>
      <c r="K423" s="21" t="s">
        <v>443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6063</v>
      </c>
      <c r="C424" s="29">
        <v>46063.5625495602</v>
      </c>
      <c r="D424" s="27" t="s">
        <v>10</v>
      </c>
      <c r="E424" s="27" t="s">
        <v>25</v>
      </c>
      <c r="F424" s="30">
        <v>179.1</v>
      </c>
      <c r="G424" s="27" t="s">
        <v>39</v>
      </c>
      <c r="H424" s="31">
        <v>263</v>
      </c>
      <c r="I424" s="32">
        <v>47103.3</v>
      </c>
      <c r="J424" s="27" t="s">
        <v>26</v>
      </c>
      <c r="K424" s="27" t="s">
        <v>444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6063</v>
      </c>
      <c r="C425" s="23">
        <v>46063.5625495602</v>
      </c>
      <c r="D425" s="21" t="s">
        <v>10</v>
      </c>
      <c r="E425" s="21" t="s">
        <v>25</v>
      </c>
      <c r="F425" s="24">
        <v>179.1</v>
      </c>
      <c r="G425" s="21" t="s">
        <v>39</v>
      </c>
      <c r="H425" s="25">
        <v>411</v>
      </c>
      <c r="I425" s="26">
        <v>73610.100000000006</v>
      </c>
      <c r="J425" s="21" t="s">
        <v>26</v>
      </c>
      <c r="K425" s="21" t="s">
        <v>445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6063</v>
      </c>
      <c r="C426" s="29">
        <v>46063.562958240698</v>
      </c>
      <c r="D426" s="27" t="s">
        <v>10</v>
      </c>
      <c r="E426" s="27" t="s">
        <v>25</v>
      </c>
      <c r="F426" s="30">
        <v>179</v>
      </c>
      <c r="G426" s="27" t="s">
        <v>39</v>
      </c>
      <c r="H426" s="31">
        <v>25</v>
      </c>
      <c r="I426" s="32">
        <v>4475</v>
      </c>
      <c r="J426" s="27" t="s">
        <v>26</v>
      </c>
      <c r="K426" s="27" t="s">
        <v>446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6063</v>
      </c>
      <c r="C427" s="23">
        <v>46063.564861574101</v>
      </c>
      <c r="D427" s="21" t="s">
        <v>10</v>
      </c>
      <c r="E427" s="21" t="s">
        <v>25</v>
      </c>
      <c r="F427" s="24">
        <v>179.25</v>
      </c>
      <c r="G427" s="21" t="s">
        <v>39</v>
      </c>
      <c r="H427" s="25">
        <v>46</v>
      </c>
      <c r="I427" s="26">
        <v>8245.5</v>
      </c>
      <c r="J427" s="21" t="s">
        <v>26</v>
      </c>
      <c r="K427" s="21" t="s">
        <v>447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6063</v>
      </c>
      <c r="C428" s="29">
        <v>46063.565115081001</v>
      </c>
      <c r="D428" s="27" t="s">
        <v>10</v>
      </c>
      <c r="E428" s="27" t="s">
        <v>25</v>
      </c>
      <c r="F428" s="30">
        <v>179.25</v>
      </c>
      <c r="G428" s="27" t="s">
        <v>39</v>
      </c>
      <c r="H428" s="31">
        <v>120</v>
      </c>
      <c r="I428" s="32">
        <v>21510</v>
      </c>
      <c r="J428" s="27" t="s">
        <v>26</v>
      </c>
      <c r="K428" s="27" t="s">
        <v>448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6063</v>
      </c>
      <c r="C429" s="23">
        <v>46063.565115081001</v>
      </c>
      <c r="D429" s="21" t="s">
        <v>10</v>
      </c>
      <c r="E429" s="21" t="s">
        <v>25</v>
      </c>
      <c r="F429" s="24">
        <v>179.25</v>
      </c>
      <c r="G429" s="21" t="s">
        <v>39</v>
      </c>
      <c r="H429" s="25">
        <v>363</v>
      </c>
      <c r="I429" s="26">
        <v>65067.75</v>
      </c>
      <c r="J429" s="21" t="s">
        <v>26</v>
      </c>
      <c r="K429" s="21" t="s">
        <v>449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6063</v>
      </c>
      <c r="C430" s="29">
        <v>46063.565115081001</v>
      </c>
      <c r="D430" s="27" t="s">
        <v>10</v>
      </c>
      <c r="E430" s="27" t="s">
        <v>25</v>
      </c>
      <c r="F430" s="30">
        <v>179.25</v>
      </c>
      <c r="G430" s="27" t="s">
        <v>39</v>
      </c>
      <c r="H430" s="31">
        <v>178</v>
      </c>
      <c r="I430" s="32">
        <v>31906.5</v>
      </c>
      <c r="J430" s="27" t="s">
        <v>26</v>
      </c>
      <c r="K430" s="27" t="s">
        <v>450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6063</v>
      </c>
      <c r="C431" s="23">
        <v>46063.565742002298</v>
      </c>
      <c r="D431" s="21" t="s">
        <v>10</v>
      </c>
      <c r="E431" s="21" t="s">
        <v>25</v>
      </c>
      <c r="F431" s="24">
        <v>179.25</v>
      </c>
      <c r="G431" s="21" t="s">
        <v>39</v>
      </c>
      <c r="H431" s="25">
        <v>156</v>
      </c>
      <c r="I431" s="26">
        <v>27963</v>
      </c>
      <c r="J431" s="21" t="s">
        <v>26</v>
      </c>
      <c r="K431" s="21" t="s">
        <v>451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6063</v>
      </c>
      <c r="C432" s="29">
        <v>46063.565742002298</v>
      </c>
      <c r="D432" s="27" t="s">
        <v>10</v>
      </c>
      <c r="E432" s="27" t="s">
        <v>25</v>
      </c>
      <c r="F432" s="30">
        <v>179.25</v>
      </c>
      <c r="G432" s="27" t="s">
        <v>39</v>
      </c>
      <c r="H432" s="31">
        <v>226</v>
      </c>
      <c r="I432" s="32">
        <v>40510.5</v>
      </c>
      <c r="J432" s="27" t="s">
        <v>26</v>
      </c>
      <c r="K432" s="27" t="s">
        <v>452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6063</v>
      </c>
      <c r="C433" s="23">
        <v>46063.565742002298</v>
      </c>
      <c r="D433" s="21" t="s">
        <v>10</v>
      </c>
      <c r="E433" s="21" t="s">
        <v>25</v>
      </c>
      <c r="F433" s="24">
        <v>179.25</v>
      </c>
      <c r="G433" s="21" t="s">
        <v>39</v>
      </c>
      <c r="H433" s="25">
        <v>203</v>
      </c>
      <c r="I433" s="26">
        <v>36387.75</v>
      </c>
      <c r="J433" s="21" t="s">
        <v>26</v>
      </c>
      <c r="K433" s="21" t="s">
        <v>453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6063</v>
      </c>
      <c r="C434" s="29">
        <v>46063.5657421875</v>
      </c>
      <c r="D434" s="27" t="s">
        <v>10</v>
      </c>
      <c r="E434" s="27" t="s">
        <v>25</v>
      </c>
      <c r="F434" s="30">
        <v>179.25</v>
      </c>
      <c r="G434" s="27" t="s">
        <v>39</v>
      </c>
      <c r="H434" s="31">
        <v>382</v>
      </c>
      <c r="I434" s="32">
        <v>68473.5</v>
      </c>
      <c r="J434" s="27" t="s">
        <v>26</v>
      </c>
      <c r="K434" s="27" t="s">
        <v>454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6063</v>
      </c>
      <c r="C435" s="23">
        <v>46063.5657421875</v>
      </c>
      <c r="D435" s="21" t="s">
        <v>10</v>
      </c>
      <c r="E435" s="21" t="s">
        <v>25</v>
      </c>
      <c r="F435" s="24">
        <v>179.25</v>
      </c>
      <c r="G435" s="21" t="s">
        <v>39</v>
      </c>
      <c r="H435" s="25">
        <v>423</v>
      </c>
      <c r="I435" s="26">
        <v>75822.75</v>
      </c>
      <c r="J435" s="21" t="s">
        <v>26</v>
      </c>
      <c r="K435" s="21" t="s">
        <v>455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6063</v>
      </c>
      <c r="C436" s="29">
        <v>46063.568563449102</v>
      </c>
      <c r="D436" s="27" t="s">
        <v>10</v>
      </c>
      <c r="E436" s="27" t="s">
        <v>25</v>
      </c>
      <c r="F436" s="30">
        <v>179.25</v>
      </c>
      <c r="G436" s="27" t="s">
        <v>39</v>
      </c>
      <c r="H436" s="31">
        <v>751</v>
      </c>
      <c r="I436" s="32">
        <v>134616.75</v>
      </c>
      <c r="J436" s="27" t="s">
        <v>26</v>
      </c>
      <c r="K436" s="27" t="s">
        <v>456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6063</v>
      </c>
      <c r="C437" s="23">
        <v>46063.573559432902</v>
      </c>
      <c r="D437" s="21" t="s">
        <v>10</v>
      </c>
      <c r="E437" s="21" t="s">
        <v>25</v>
      </c>
      <c r="F437" s="24">
        <v>179.1</v>
      </c>
      <c r="G437" s="21" t="s">
        <v>39</v>
      </c>
      <c r="H437" s="25">
        <v>5</v>
      </c>
      <c r="I437" s="26">
        <v>895.5</v>
      </c>
      <c r="J437" s="21" t="s">
        <v>26</v>
      </c>
      <c r="K437" s="21" t="s">
        <v>457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6063</v>
      </c>
      <c r="C438" s="29">
        <v>46063.575799097198</v>
      </c>
      <c r="D438" s="27" t="s">
        <v>10</v>
      </c>
      <c r="E438" s="27" t="s">
        <v>25</v>
      </c>
      <c r="F438" s="30">
        <v>179.15</v>
      </c>
      <c r="G438" s="27" t="s">
        <v>39</v>
      </c>
      <c r="H438" s="31">
        <v>2756</v>
      </c>
      <c r="I438" s="32">
        <v>493737.4</v>
      </c>
      <c r="J438" s="27" t="s">
        <v>26</v>
      </c>
      <c r="K438" s="27" t="s">
        <v>458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6063</v>
      </c>
      <c r="C439" s="23">
        <v>46063.575799097198</v>
      </c>
      <c r="D439" s="21" t="s">
        <v>10</v>
      </c>
      <c r="E439" s="21" t="s">
        <v>25</v>
      </c>
      <c r="F439" s="24">
        <v>179.15</v>
      </c>
      <c r="G439" s="21" t="s">
        <v>39</v>
      </c>
      <c r="H439" s="25">
        <v>635</v>
      </c>
      <c r="I439" s="26">
        <v>113760.25</v>
      </c>
      <c r="J439" s="21" t="s">
        <v>26</v>
      </c>
      <c r="K439" s="21" t="s">
        <v>459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6063</v>
      </c>
      <c r="C440" s="29">
        <v>46063.578415590302</v>
      </c>
      <c r="D440" s="27" t="s">
        <v>10</v>
      </c>
      <c r="E440" s="27" t="s">
        <v>27</v>
      </c>
      <c r="F440" s="30">
        <v>125.75</v>
      </c>
      <c r="G440" s="27" t="s">
        <v>39</v>
      </c>
      <c r="H440" s="31">
        <v>641</v>
      </c>
      <c r="I440" s="32">
        <v>80605.75</v>
      </c>
      <c r="J440" s="27" t="s">
        <v>28</v>
      </c>
      <c r="K440" s="27" t="s">
        <v>460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6063</v>
      </c>
      <c r="C441" s="23">
        <v>46063.578415590302</v>
      </c>
      <c r="D441" s="21" t="s">
        <v>10</v>
      </c>
      <c r="E441" s="21" t="s">
        <v>27</v>
      </c>
      <c r="F441" s="24">
        <v>125.75</v>
      </c>
      <c r="G441" s="21" t="s">
        <v>39</v>
      </c>
      <c r="H441" s="25">
        <v>453</v>
      </c>
      <c r="I441" s="26">
        <v>56964.75</v>
      </c>
      <c r="J441" s="21" t="s">
        <v>28</v>
      </c>
      <c r="K441" s="21" t="s">
        <v>461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6063</v>
      </c>
      <c r="C442" s="29">
        <v>46063.578415590302</v>
      </c>
      <c r="D442" s="27" t="s">
        <v>10</v>
      </c>
      <c r="E442" s="27" t="s">
        <v>27</v>
      </c>
      <c r="F442" s="30">
        <v>125.75</v>
      </c>
      <c r="G442" s="27" t="s">
        <v>39</v>
      </c>
      <c r="H442" s="31">
        <v>200</v>
      </c>
      <c r="I442" s="32">
        <v>25150</v>
      </c>
      <c r="J442" s="27" t="s">
        <v>28</v>
      </c>
      <c r="K442" s="27" t="s">
        <v>462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6063</v>
      </c>
      <c r="C443" s="23">
        <v>46063.583336053198</v>
      </c>
      <c r="D443" s="21" t="s">
        <v>10</v>
      </c>
      <c r="E443" s="21" t="s">
        <v>25</v>
      </c>
      <c r="F443" s="24">
        <v>178.95</v>
      </c>
      <c r="G443" s="21" t="s">
        <v>39</v>
      </c>
      <c r="H443" s="25">
        <v>636</v>
      </c>
      <c r="I443" s="26">
        <v>113812.2</v>
      </c>
      <c r="J443" s="21" t="s">
        <v>26</v>
      </c>
      <c r="K443" s="21" t="s">
        <v>463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6063</v>
      </c>
      <c r="C444" s="29">
        <v>46063.583336053198</v>
      </c>
      <c r="D444" s="27" t="s">
        <v>10</v>
      </c>
      <c r="E444" s="27" t="s">
        <v>25</v>
      </c>
      <c r="F444" s="30">
        <v>178.95</v>
      </c>
      <c r="G444" s="27" t="s">
        <v>39</v>
      </c>
      <c r="H444" s="31">
        <v>635</v>
      </c>
      <c r="I444" s="32">
        <v>113633.25</v>
      </c>
      <c r="J444" s="27" t="s">
        <v>26</v>
      </c>
      <c r="K444" s="27" t="s">
        <v>464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6063</v>
      </c>
      <c r="C445" s="23">
        <v>46063.586985682901</v>
      </c>
      <c r="D445" s="21" t="s">
        <v>10</v>
      </c>
      <c r="E445" s="21" t="s">
        <v>25</v>
      </c>
      <c r="F445" s="24">
        <v>178.8</v>
      </c>
      <c r="G445" s="21" t="s">
        <v>39</v>
      </c>
      <c r="H445" s="25">
        <v>661</v>
      </c>
      <c r="I445" s="26">
        <v>118186.8</v>
      </c>
      <c r="J445" s="21" t="s">
        <v>26</v>
      </c>
      <c r="K445" s="21" t="s">
        <v>465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6063</v>
      </c>
      <c r="C446" s="29">
        <v>46063.588801562502</v>
      </c>
      <c r="D446" s="27" t="s">
        <v>10</v>
      </c>
      <c r="E446" s="27" t="s">
        <v>25</v>
      </c>
      <c r="F446" s="30">
        <v>178.7</v>
      </c>
      <c r="G446" s="27" t="s">
        <v>39</v>
      </c>
      <c r="H446" s="31">
        <v>630</v>
      </c>
      <c r="I446" s="32">
        <v>112581</v>
      </c>
      <c r="J446" s="27" t="s">
        <v>26</v>
      </c>
      <c r="K446" s="27" t="s">
        <v>466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6063</v>
      </c>
      <c r="C447" s="23">
        <v>46063.589457685201</v>
      </c>
      <c r="D447" s="21" t="s">
        <v>10</v>
      </c>
      <c r="E447" s="21" t="s">
        <v>25</v>
      </c>
      <c r="F447" s="24">
        <v>178.65</v>
      </c>
      <c r="G447" s="21" t="s">
        <v>39</v>
      </c>
      <c r="H447" s="25">
        <v>214</v>
      </c>
      <c r="I447" s="26">
        <v>38231.1</v>
      </c>
      <c r="J447" s="21" t="s">
        <v>26</v>
      </c>
      <c r="K447" s="21" t="s">
        <v>467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6063</v>
      </c>
      <c r="C448" s="29">
        <v>46063.589457685201</v>
      </c>
      <c r="D448" s="27" t="s">
        <v>10</v>
      </c>
      <c r="E448" s="27" t="s">
        <v>25</v>
      </c>
      <c r="F448" s="30">
        <v>178.65</v>
      </c>
      <c r="G448" s="27" t="s">
        <v>39</v>
      </c>
      <c r="H448" s="31">
        <v>178</v>
      </c>
      <c r="I448" s="32">
        <v>31799.7</v>
      </c>
      <c r="J448" s="27" t="s">
        <v>26</v>
      </c>
      <c r="K448" s="27" t="s">
        <v>468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6063</v>
      </c>
      <c r="C449" s="23">
        <v>46063.589457685201</v>
      </c>
      <c r="D449" s="21" t="s">
        <v>10</v>
      </c>
      <c r="E449" s="21" t="s">
        <v>25</v>
      </c>
      <c r="F449" s="24">
        <v>178.65</v>
      </c>
      <c r="G449" s="21" t="s">
        <v>39</v>
      </c>
      <c r="H449" s="25">
        <v>135</v>
      </c>
      <c r="I449" s="26">
        <v>24117.75</v>
      </c>
      <c r="J449" s="21" t="s">
        <v>26</v>
      </c>
      <c r="K449" s="21" t="s">
        <v>469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6063</v>
      </c>
      <c r="C450" s="29">
        <v>46063.589504189797</v>
      </c>
      <c r="D450" s="27" t="s">
        <v>10</v>
      </c>
      <c r="E450" s="27" t="s">
        <v>25</v>
      </c>
      <c r="F450" s="30">
        <v>178.65</v>
      </c>
      <c r="G450" s="27" t="s">
        <v>39</v>
      </c>
      <c r="H450" s="31">
        <v>156</v>
      </c>
      <c r="I450" s="32">
        <v>27869.4</v>
      </c>
      <c r="J450" s="27" t="s">
        <v>26</v>
      </c>
      <c r="K450" s="27" t="s">
        <v>470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6063</v>
      </c>
      <c r="C451" s="23">
        <v>46063.589504189797</v>
      </c>
      <c r="D451" s="21" t="s">
        <v>10</v>
      </c>
      <c r="E451" s="21" t="s">
        <v>25</v>
      </c>
      <c r="F451" s="24">
        <v>178.65</v>
      </c>
      <c r="G451" s="21" t="s">
        <v>39</v>
      </c>
      <c r="H451" s="25">
        <v>101</v>
      </c>
      <c r="I451" s="26">
        <v>18043.650000000001</v>
      </c>
      <c r="J451" s="21" t="s">
        <v>26</v>
      </c>
      <c r="K451" s="21" t="s">
        <v>471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6063</v>
      </c>
      <c r="C452" s="29">
        <v>46063.589504189797</v>
      </c>
      <c r="D452" s="27" t="s">
        <v>10</v>
      </c>
      <c r="E452" s="27" t="s">
        <v>25</v>
      </c>
      <c r="F452" s="30">
        <v>178.65</v>
      </c>
      <c r="G452" s="27" t="s">
        <v>39</v>
      </c>
      <c r="H452" s="31">
        <v>392</v>
      </c>
      <c r="I452" s="32">
        <v>70030.8</v>
      </c>
      <c r="J452" s="27" t="s">
        <v>26</v>
      </c>
      <c r="K452" s="27" t="s">
        <v>472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6063</v>
      </c>
      <c r="C453" s="23">
        <v>46063.589504189797</v>
      </c>
      <c r="D453" s="21" t="s">
        <v>10</v>
      </c>
      <c r="E453" s="21" t="s">
        <v>25</v>
      </c>
      <c r="F453" s="24">
        <v>178.65</v>
      </c>
      <c r="G453" s="21" t="s">
        <v>39</v>
      </c>
      <c r="H453" s="25">
        <v>54</v>
      </c>
      <c r="I453" s="26">
        <v>9647.1</v>
      </c>
      <c r="J453" s="21" t="s">
        <v>26</v>
      </c>
      <c r="K453" s="21" t="s">
        <v>473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6063</v>
      </c>
      <c r="C454" s="29">
        <v>46063.5895362847</v>
      </c>
      <c r="D454" s="27" t="s">
        <v>10</v>
      </c>
      <c r="E454" s="27" t="s">
        <v>25</v>
      </c>
      <c r="F454" s="30">
        <v>178.6</v>
      </c>
      <c r="G454" s="27" t="s">
        <v>39</v>
      </c>
      <c r="H454" s="31">
        <v>658</v>
      </c>
      <c r="I454" s="32">
        <v>117518.8</v>
      </c>
      <c r="J454" s="27" t="s">
        <v>26</v>
      </c>
      <c r="K454" s="27" t="s">
        <v>474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6063</v>
      </c>
      <c r="C455" s="23">
        <v>46063.594236990699</v>
      </c>
      <c r="D455" s="21" t="s">
        <v>10</v>
      </c>
      <c r="E455" s="21" t="s">
        <v>25</v>
      </c>
      <c r="F455" s="24">
        <v>178.65</v>
      </c>
      <c r="G455" s="21" t="s">
        <v>39</v>
      </c>
      <c r="H455" s="25">
        <v>66</v>
      </c>
      <c r="I455" s="26">
        <v>11790.9</v>
      </c>
      <c r="J455" s="21" t="s">
        <v>26</v>
      </c>
      <c r="K455" s="21" t="s">
        <v>475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6063</v>
      </c>
      <c r="C456" s="29">
        <v>46063.597571458296</v>
      </c>
      <c r="D456" s="27" t="s">
        <v>10</v>
      </c>
      <c r="E456" s="27" t="s">
        <v>25</v>
      </c>
      <c r="F456" s="30">
        <v>178.9</v>
      </c>
      <c r="G456" s="27" t="s">
        <v>39</v>
      </c>
      <c r="H456" s="31">
        <v>239</v>
      </c>
      <c r="I456" s="32">
        <v>42757.1</v>
      </c>
      <c r="J456" s="27" t="s">
        <v>26</v>
      </c>
      <c r="K456" s="27" t="s">
        <v>476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6063</v>
      </c>
      <c r="C457" s="23">
        <v>46063.597571458296</v>
      </c>
      <c r="D457" s="21" t="s">
        <v>10</v>
      </c>
      <c r="E457" s="21" t="s">
        <v>25</v>
      </c>
      <c r="F457" s="24">
        <v>178.9</v>
      </c>
      <c r="G457" s="21" t="s">
        <v>39</v>
      </c>
      <c r="H457" s="25">
        <v>397</v>
      </c>
      <c r="I457" s="26">
        <v>71023.3</v>
      </c>
      <c r="J457" s="21" t="s">
        <v>26</v>
      </c>
      <c r="K457" s="21" t="s">
        <v>477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6063</v>
      </c>
      <c r="C458" s="29">
        <v>46063.598080439799</v>
      </c>
      <c r="D458" s="27" t="s">
        <v>10</v>
      </c>
      <c r="E458" s="27" t="s">
        <v>25</v>
      </c>
      <c r="F458" s="30">
        <v>178.85</v>
      </c>
      <c r="G458" s="27" t="s">
        <v>39</v>
      </c>
      <c r="H458" s="31">
        <v>303</v>
      </c>
      <c r="I458" s="32">
        <v>54191.55</v>
      </c>
      <c r="J458" s="27" t="s">
        <v>26</v>
      </c>
      <c r="K458" s="27" t="s">
        <v>478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6063</v>
      </c>
      <c r="C459" s="23">
        <v>46063.598080439799</v>
      </c>
      <c r="D459" s="21" t="s">
        <v>10</v>
      </c>
      <c r="E459" s="21" t="s">
        <v>25</v>
      </c>
      <c r="F459" s="24">
        <v>178.85</v>
      </c>
      <c r="G459" s="21" t="s">
        <v>39</v>
      </c>
      <c r="H459" s="25">
        <v>335</v>
      </c>
      <c r="I459" s="26">
        <v>59914.75</v>
      </c>
      <c r="J459" s="21" t="s">
        <v>26</v>
      </c>
      <c r="K459" s="21" t="s">
        <v>479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6063</v>
      </c>
      <c r="C460" s="29">
        <v>46063.598080439799</v>
      </c>
      <c r="D460" s="27" t="s">
        <v>10</v>
      </c>
      <c r="E460" s="27" t="s">
        <v>25</v>
      </c>
      <c r="F460" s="30">
        <v>178.85</v>
      </c>
      <c r="G460" s="27" t="s">
        <v>39</v>
      </c>
      <c r="H460" s="31">
        <v>1533</v>
      </c>
      <c r="I460" s="32">
        <v>274177.05</v>
      </c>
      <c r="J460" s="27" t="s">
        <v>26</v>
      </c>
      <c r="K460" s="27" t="s">
        <v>480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6063</v>
      </c>
      <c r="C461" s="23">
        <v>46063.604402743098</v>
      </c>
      <c r="D461" s="21" t="s">
        <v>10</v>
      </c>
      <c r="E461" s="21" t="s">
        <v>25</v>
      </c>
      <c r="F461" s="24">
        <v>178.85</v>
      </c>
      <c r="G461" s="21" t="s">
        <v>39</v>
      </c>
      <c r="H461" s="25">
        <v>665</v>
      </c>
      <c r="I461" s="26">
        <v>118935.25</v>
      </c>
      <c r="J461" s="21" t="s">
        <v>26</v>
      </c>
      <c r="K461" s="21" t="s">
        <v>481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6063</v>
      </c>
      <c r="C462" s="29">
        <v>46063.604402743098</v>
      </c>
      <c r="D462" s="27" t="s">
        <v>10</v>
      </c>
      <c r="E462" s="27" t="s">
        <v>25</v>
      </c>
      <c r="F462" s="30">
        <v>178.85</v>
      </c>
      <c r="G462" s="27" t="s">
        <v>39</v>
      </c>
      <c r="H462" s="31">
        <v>689</v>
      </c>
      <c r="I462" s="32">
        <v>123227.65</v>
      </c>
      <c r="J462" s="27" t="s">
        <v>26</v>
      </c>
      <c r="K462" s="27" t="s">
        <v>482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6063</v>
      </c>
      <c r="C463" s="23">
        <v>46063.604402743098</v>
      </c>
      <c r="D463" s="21" t="s">
        <v>10</v>
      </c>
      <c r="E463" s="21" t="s">
        <v>25</v>
      </c>
      <c r="F463" s="24">
        <v>178.85</v>
      </c>
      <c r="G463" s="21" t="s">
        <v>39</v>
      </c>
      <c r="H463" s="25">
        <v>428</v>
      </c>
      <c r="I463" s="26">
        <v>76547.8</v>
      </c>
      <c r="J463" s="21" t="s">
        <v>26</v>
      </c>
      <c r="K463" s="21" t="s">
        <v>483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6063</v>
      </c>
      <c r="C464" s="29">
        <v>46063.604402743098</v>
      </c>
      <c r="D464" s="27" t="s">
        <v>10</v>
      </c>
      <c r="E464" s="27" t="s">
        <v>25</v>
      </c>
      <c r="F464" s="30">
        <v>178.85</v>
      </c>
      <c r="G464" s="27" t="s">
        <v>39</v>
      </c>
      <c r="H464" s="31">
        <v>224</v>
      </c>
      <c r="I464" s="32">
        <v>40062.400000000001</v>
      </c>
      <c r="J464" s="27" t="s">
        <v>26</v>
      </c>
      <c r="K464" s="27" t="s">
        <v>484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6063</v>
      </c>
      <c r="C465" s="23">
        <v>46063.604403634301</v>
      </c>
      <c r="D465" s="21" t="s">
        <v>10</v>
      </c>
      <c r="E465" s="21" t="s">
        <v>25</v>
      </c>
      <c r="F465" s="24">
        <v>178.8</v>
      </c>
      <c r="G465" s="21" t="s">
        <v>39</v>
      </c>
      <c r="H465" s="25">
        <v>658</v>
      </c>
      <c r="I465" s="26">
        <v>117650.4</v>
      </c>
      <c r="J465" s="21" t="s">
        <v>26</v>
      </c>
      <c r="K465" s="21" t="s">
        <v>485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6063</v>
      </c>
      <c r="C466" s="29">
        <v>46063.612656169003</v>
      </c>
      <c r="D466" s="27" t="s">
        <v>10</v>
      </c>
      <c r="E466" s="27" t="s">
        <v>25</v>
      </c>
      <c r="F466" s="30">
        <v>178.95</v>
      </c>
      <c r="G466" s="27" t="s">
        <v>39</v>
      </c>
      <c r="H466" s="31">
        <v>32</v>
      </c>
      <c r="I466" s="32">
        <v>5726.4</v>
      </c>
      <c r="J466" s="27" t="s">
        <v>26</v>
      </c>
      <c r="K466" s="27" t="s">
        <v>486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6063</v>
      </c>
      <c r="C467" s="23">
        <v>46063.612656724501</v>
      </c>
      <c r="D467" s="21" t="s">
        <v>10</v>
      </c>
      <c r="E467" s="21" t="s">
        <v>25</v>
      </c>
      <c r="F467" s="24">
        <v>178.95</v>
      </c>
      <c r="G467" s="21" t="s">
        <v>39</v>
      </c>
      <c r="H467" s="25">
        <v>649</v>
      </c>
      <c r="I467" s="26">
        <v>116138.55</v>
      </c>
      <c r="J467" s="21" t="s">
        <v>26</v>
      </c>
      <c r="K467" s="21" t="s">
        <v>487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6063</v>
      </c>
      <c r="C468" s="29">
        <v>46063.612695925898</v>
      </c>
      <c r="D468" s="27" t="s">
        <v>10</v>
      </c>
      <c r="E468" s="27" t="s">
        <v>27</v>
      </c>
      <c r="F468" s="30">
        <v>126.05</v>
      </c>
      <c r="G468" s="27" t="s">
        <v>39</v>
      </c>
      <c r="H468" s="31">
        <v>1167</v>
      </c>
      <c r="I468" s="32">
        <v>147100.35</v>
      </c>
      <c r="J468" s="27" t="s">
        <v>28</v>
      </c>
      <c r="K468" s="27" t="s">
        <v>488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6063</v>
      </c>
      <c r="C469" s="23">
        <v>46063.614541747702</v>
      </c>
      <c r="D469" s="21" t="s">
        <v>10</v>
      </c>
      <c r="E469" s="21" t="s">
        <v>25</v>
      </c>
      <c r="F469" s="24">
        <v>179</v>
      </c>
      <c r="G469" s="21" t="s">
        <v>39</v>
      </c>
      <c r="H469" s="25">
        <v>23</v>
      </c>
      <c r="I469" s="26">
        <v>4117</v>
      </c>
      <c r="J469" s="21" t="s">
        <v>26</v>
      </c>
      <c r="K469" s="21" t="s">
        <v>489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6063</v>
      </c>
      <c r="C470" s="29">
        <v>46063.614541747702</v>
      </c>
      <c r="D470" s="27" t="s">
        <v>10</v>
      </c>
      <c r="E470" s="27" t="s">
        <v>25</v>
      </c>
      <c r="F470" s="30">
        <v>179</v>
      </c>
      <c r="G470" s="27" t="s">
        <v>39</v>
      </c>
      <c r="H470" s="31">
        <v>609</v>
      </c>
      <c r="I470" s="32">
        <v>109011</v>
      </c>
      <c r="J470" s="27" t="s">
        <v>26</v>
      </c>
      <c r="K470" s="27" t="s">
        <v>490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6063</v>
      </c>
      <c r="C471" s="23">
        <v>46063.615841898201</v>
      </c>
      <c r="D471" s="21" t="s">
        <v>10</v>
      </c>
      <c r="E471" s="21" t="s">
        <v>25</v>
      </c>
      <c r="F471" s="24">
        <v>179</v>
      </c>
      <c r="G471" s="21" t="s">
        <v>39</v>
      </c>
      <c r="H471" s="25">
        <v>598</v>
      </c>
      <c r="I471" s="26">
        <v>107042</v>
      </c>
      <c r="J471" s="21" t="s">
        <v>26</v>
      </c>
      <c r="K471" s="21" t="s">
        <v>491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6063</v>
      </c>
      <c r="C472" s="29">
        <v>46063.615841898201</v>
      </c>
      <c r="D472" s="27" t="s">
        <v>10</v>
      </c>
      <c r="E472" s="27" t="s">
        <v>25</v>
      </c>
      <c r="F472" s="30">
        <v>179</v>
      </c>
      <c r="G472" s="27" t="s">
        <v>39</v>
      </c>
      <c r="H472" s="31">
        <v>1269</v>
      </c>
      <c r="I472" s="32">
        <v>227151</v>
      </c>
      <c r="J472" s="27" t="s">
        <v>26</v>
      </c>
      <c r="K472" s="27" t="s">
        <v>492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6063</v>
      </c>
      <c r="C473" s="23">
        <v>46063.619365509301</v>
      </c>
      <c r="D473" s="21" t="s">
        <v>10</v>
      </c>
      <c r="E473" s="21" t="s">
        <v>25</v>
      </c>
      <c r="F473" s="24">
        <v>179.05</v>
      </c>
      <c r="G473" s="21" t="s">
        <v>39</v>
      </c>
      <c r="H473" s="25">
        <v>413</v>
      </c>
      <c r="I473" s="26">
        <v>73947.649999999994</v>
      </c>
      <c r="J473" s="21" t="s">
        <v>26</v>
      </c>
      <c r="K473" s="21" t="s">
        <v>493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6063</v>
      </c>
      <c r="C474" s="29">
        <v>46063.619370023203</v>
      </c>
      <c r="D474" s="27" t="s">
        <v>10</v>
      </c>
      <c r="E474" s="27" t="s">
        <v>25</v>
      </c>
      <c r="F474" s="30">
        <v>179.05</v>
      </c>
      <c r="G474" s="27" t="s">
        <v>39</v>
      </c>
      <c r="H474" s="31">
        <v>413</v>
      </c>
      <c r="I474" s="32">
        <v>73947.649999999994</v>
      </c>
      <c r="J474" s="27" t="s">
        <v>26</v>
      </c>
      <c r="K474" s="27" t="s">
        <v>494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6063</v>
      </c>
      <c r="C475" s="23">
        <v>46063.619390613399</v>
      </c>
      <c r="D475" s="21" t="s">
        <v>10</v>
      </c>
      <c r="E475" s="21" t="s">
        <v>25</v>
      </c>
      <c r="F475" s="24">
        <v>179.05</v>
      </c>
      <c r="G475" s="21" t="s">
        <v>39</v>
      </c>
      <c r="H475" s="25">
        <v>413</v>
      </c>
      <c r="I475" s="26">
        <v>73947.649999999994</v>
      </c>
      <c r="J475" s="21" t="s">
        <v>26</v>
      </c>
      <c r="K475" s="21" t="s">
        <v>495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6063</v>
      </c>
      <c r="C476" s="29">
        <v>46063.619390613399</v>
      </c>
      <c r="D476" s="27" t="s">
        <v>10</v>
      </c>
      <c r="E476" s="27" t="s">
        <v>25</v>
      </c>
      <c r="F476" s="30">
        <v>179.05</v>
      </c>
      <c r="G476" s="27" t="s">
        <v>39</v>
      </c>
      <c r="H476" s="31">
        <v>165</v>
      </c>
      <c r="I476" s="32">
        <v>29543.25</v>
      </c>
      <c r="J476" s="27" t="s">
        <v>26</v>
      </c>
      <c r="K476" s="27" t="s">
        <v>496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6063</v>
      </c>
      <c r="C477" s="23">
        <v>46063.619390613399</v>
      </c>
      <c r="D477" s="21" t="s">
        <v>10</v>
      </c>
      <c r="E477" s="21" t="s">
        <v>25</v>
      </c>
      <c r="F477" s="24">
        <v>179.05</v>
      </c>
      <c r="G477" s="21" t="s">
        <v>39</v>
      </c>
      <c r="H477" s="25">
        <v>248</v>
      </c>
      <c r="I477" s="26">
        <v>44404.4</v>
      </c>
      <c r="J477" s="21" t="s">
        <v>26</v>
      </c>
      <c r="K477" s="21" t="s">
        <v>497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6063</v>
      </c>
      <c r="C478" s="29">
        <v>46063.619390613399</v>
      </c>
      <c r="D478" s="27" t="s">
        <v>10</v>
      </c>
      <c r="E478" s="27" t="s">
        <v>25</v>
      </c>
      <c r="F478" s="30">
        <v>179.05</v>
      </c>
      <c r="G478" s="27" t="s">
        <v>39</v>
      </c>
      <c r="H478" s="31">
        <v>108</v>
      </c>
      <c r="I478" s="32">
        <v>19337.400000000001</v>
      </c>
      <c r="J478" s="27" t="s">
        <v>26</v>
      </c>
      <c r="K478" s="27" t="s">
        <v>498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6063</v>
      </c>
      <c r="C479" s="23">
        <v>46063.626002662</v>
      </c>
      <c r="D479" s="21" t="s">
        <v>10</v>
      </c>
      <c r="E479" s="21" t="s">
        <v>25</v>
      </c>
      <c r="F479" s="24">
        <v>178.8</v>
      </c>
      <c r="G479" s="21" t="s">
        <v>39</v>
      </c>
      <c r="H479" s="25">
        <v>344</v>
      </c>
      <c r="I479" s="26">
        <v>61507.199999999997</v>
      </c>
      <c r="J479" s="21" t="s">
        <v>26</v>
      </c>
      <c r="K479" s="21" t="s">
        <v>499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6063</v>
      </c>
      <c r="C480" s="29">
        <v>46063.626002662</v>
      </c>
      <c r="D480" s="27" t="s">
        <v>10</v>
      </c>
      <c r="E480" s="27" t="s">
        <v>25</v>
      </c>
      <c r="F480" s="30">
        <v>178.8</v>
      </c>
      <c r="G480" s="27" t="s">
        <v>39</v>
      </c>
      <c r="H480" s="31">
        <v>1293</v>
      </c>
      <c r="I480" s="32">
        <v>231188.4</v>
      </c>
      <c r="J480" s="27" t="s">
        <v>26</v>
      </c>
      <c r="K480" s="27" t="s">
        <v>500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6063</v>
      </c>
      <c r="C481" s="23">
        <v>46063.6271159838</v>
      </c>
      <c r="D481" s="21" t="s">
        <v>10</v>
      </c>
      <c r="E481" s="21" t="s">
        <v>25</v>
      </c>
      <c r="F481" s="24">
        <v>178.8</v>
      </c>
      <c r="G481" s="21" t="s">
        <v>39</v>
      </c>
      <c r="H481" s="25">
        <v>669</v>
      </c>
      <c r="I481" s="26">
        <v>119617.2</v>
      </c>
      <c r="J481" s="21" t="s">
        <v>26</v>
      </c>
      <c r="K481" s="21" t="s">
        <v>501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6063</v>
      </c>
      <c r="C482" s="29">
        <v>46063.629397962999</v>
      </c>
      <c r="D482" s="27" t="s">
        <v>10</v>
      </c>
      <c r="E482" s="27" t="s">
        <v>25</v>
      </c>
      <c r="F482" s="30">
        <v>178.75</v>
      </c>
      <c r="G482" s="27" t="s">
        <v>39</v>
      </c>
      <c r="H482" s="31">
        <v>1265</v>
      </c>
      <c r="I482" s="32">
        <v>226118.75</v>
      </c>
      <c r="J482" s="27" t="s">
        <v>26</v>
      </c>
      <c r="K482" s="27" t="s">
        <v>502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6063</v>
      </c>
      <c r="C483" s="23">
        <v>46063.629397974502</v>
      </c>
      <c r="D483" s="21" t="s">
        <v>10</v>
      </c>
      <c r="E483" s="21" t="s">
        <v>25</v>
      </c>
      <c r="F483" s="24">
        <v>178.75</v>
      </c>
      <c r="G483" s="21" t="s">
        <v>39</v>
      </c>
      <c r="H483" s="25">
        <v>44</v>
      </c>
      <c r="I483" s="26">
        <v>7865</v>
      </c>
      <c r="J483" s="21" t="s">
        <v>26</v>
      </c>
      <c r="K483" s="21" t="s">
        <v>503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6063</v>
      </c>
      <c r="C484" s="29">
        <v>46063.632777627303</v>
      </c>
      <c r="D484" s="27" t="s">
        <v>10</v>
      </c>
      <c r="E484" s="27" t="s">
        <v>25</v>
      </c>
      <c r="F484" s="30">
        <v>178.7</v>
      </c>
      <c r="G484" s="27" t="s">
        <v>39</v>
      </c>
      <c r="H484" s="31">
        <v>600</v>
      </c>
      <c r="I484" s="32">
        <v>107220</v>
      </c>
      <c r="J484" s="27" t="s">
        <v>26</v>
      </c>
      <c r="K484" s="27" t="s">
        <v>504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6063</v>
      </c>
      <c r="C485" s="23">
        <v>46063.632777627303</v>
      </c>
      <c r="D485" s="21" t="s">
        <v>10</v>
      </c>
      <c r="E485" s="21" t="s">
        <v>25</v>
      </c>
      <c r="F485" s="24">
        <v>178.7</v>
      </c>
      <c r="G485" s="21" t="s">
        <v>39</v>
      </c>
      <c r="H485" s="25">
        <v>49</v>
      </c>
      <c r="I485" s="26">
        <v>8756.2999999999993</v>
      </c>
      <c r="J485" s="21" t="s">
        <v>26</v>
      </c>
      <c r="K485" s="21" t="s">
        <v>505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6063</v>
      </c>
      <c r="C486" s="29">
        <v>46063.6356064352</v>
      </c>
      <c r="D486" s="27" t="s">
        <v>10</v>
      </c>
      <c r="E486" s="27" t="s">
        <v>25</v>
      </c>
      <c r="F486" s="30">
        <v>178.7</v>
      </c>
      <c r="G486" s="27" t="s">
        <v>39</v>
      </c>
      <c r="H486" s="31">
        <v>11</v>
      </c>
      <c r="I486" s="32">
        <v>1965.7</v>
      </c>
      <c r="J486" s="27" t="s">
        <v>26</v>
      </c>
      <c r="K486" s="27" t="s">
        <v>506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6063</v>
      </c>
      <c r="C487" s="23">
        <v>46063.637255740701</v>
      </c>
      <c r="D487" s="21" t="s">
        <v>10</v>
      </c>
      <c r="E487" s="21" t="s">
        <v>25</v>
      </c>
      <c r="F487" s="24">
        <v>178.85</v>
      </c>
      <c r="G487" s="21" t="s">
        <v>39</v>
      </c>
      <c r="H487" s="25">
        <v>720</v>
      </c>
      <c r="I487" s="26">
        <v>128772</v>
      </c>
      <c r="J487" s="21" t="s">
        <v>26</v>
      </c>
      <c r="K487" s="21" t="s">
        <v>507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6063</v>
      </c>
      <c r="C488" s="29">
        <v>46063.637453391202</v>
      </c>
      <c r="D488" s="27" t="s">
        <v>10</v>
      </c>
      <c r="E488" s="27" t="s">
        <v>27</v>
      </c>
      <c r="F488" s="30">
        <v>126.1</v>
      </c>
      <c r="G488" s="27" t="s">
        <v>39</v>
      </c>
      <c r="H488" s="31">
        <v>1298</v>
      </c>
      <c r="I488" s="32">
        <v>163677.79999999999</v>
      </c>
      <c r="J488" s="27" t="s">
        <v>28</v>
      </c>
      <c r="K488" s="27" t="s">
        <v>508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6063</v>
      </c>
      <c r="C489" s="23">
        <v>46063.637453391202</v>
      </c>
      <c r="D489" s="21" t="s">
        <v>10</v>
      </c>
      <c r="E489" s="21" t="s">
        <v>25</v>
      </c>
      <c r="F489" s="24">
        <v>178.8</v>
      </c>
      <c r="G489" s="21" t="s">
        <v>39</v>
      </c>
      <c r="H489" s="25">
        <v>1500</v>
      </c>
      <c r="I489" s="26">
        <v>268200</v>
      </c>
      <c r="J489" s="21" t="s">
        <v>26</v>
      </c>
      <c r="K489" s="21" t="s">
        <v>509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6063</v>
      </c>
      <c r="C490" s="29">
        <v>46063.637453391202</v>
      </c>
      <c r="D490" s="27" t="s">
        <v>10</v>
      </c>
      <c r="E490" s="27" t="s">
        <v>25</v>
      </c>
      <c r="F490" s="30">
        <v>178.8</v>
      </c>
      <c r="G490" s="27" t="s">
        <v>39</v>
      </c>
      <c r="H490" s="31">
        <v>366</v>
      </c>
      <c r="I490" s="32">
        <v>65440.800000000003</v>
      </c>
      <c r="J490" s="27" t="s">
        <v>26</v>
      </c>
      <c r="K490" s="27" t="s">
        <v>510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6063</v>
      </c>
      <c r="C491" s="23">
        <v>46063.637453391202</v>
      </c>
      <c r="D491" s="21" t="s">
        <v>10</v>
      </c>
      <c r="E491" s="21" t="s">
        <v>25</v>
      </c>
      <c r="F491" s="24">
        <v>178.8</v>
      </c>
      <c r="G491" s="21" t="s">
        <v>39</v>
      </c>
      <c r="H491" s="25">
        <v>91</v>
      </c>
      <c r="I491" s="26">
        <v>16270.8</v>
      </c>
      <c r="J491" s="21" t="s">
        <v>26</v>
      </c>
      <c r="K491" s="21" t="s">
        <v>511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6063</v>
      </c>
      <c r="C492" s="29">
        <v>46063.637453668998</v>
      </c>
      <c r="D492" s="27" t="s">
        <v>10</v>
      </c>
      <c r="E492" s="27" t="s">
        <v>27</v>
      </c>
      <c r="F492" s="30">
        <v>126.05</v>
      </c>
      <c r="G492" s="27" t="s">
        <v>39</v>
      </c>
      <c r="H492" s="31">
        <v>469</v>
      </c>
      <c r="I492" s="32">
        <v>59117.45</v>
      </c>
      <c r="J492" s="27" t="s">
        <v>28</v>
      </c>
      <c r="K492" s="27" t="s">
        <v>512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6063</v>
      </c>
      <c r="C493" s="23">
        <v>46063.637453668998</v>
      </c>
      <c r="D493" s="21" t="s">
        <v>10</v>
      </c>
      <c r="E493" s="21" t="s">
        <v>27</v>
      </c>
      <c r="F493" s="24">
        <v>126.05</v>
      </c>
      <c r="G493" s="21" t="s">
        <v>39</v>
      </c>
      <c r="H493" s="25">
        <v>178</v>
      </c>
      <c r="I493" s="26">
        <v>22436.9</v>
      </c>
      <c r="J493" s="21" t="s">
        <v>28</v>
      </c>
      <c r="K493" s="21" t="s">
        <v>513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6063</v>
      </c>
      <c r="C494" s="29">
        <v>46063.643246076397</v>
      </c>
      <c r="D494" s="27" t="s">
        <v>10</v>
      </c>
      <c r="E494" s="27" t="s">
        <v>25</v>
      </c>
      <c r="F494" s="30">
        <v>178.4</v>
      </c>
      <c r="G494" s="27" t="s">
        <v>39</v>
      </c>
      <c r="H494" s="31">
        <v>1144</v>
      </c>
      <c r="I494" s="32">
        <v>204089.60000000001</v>
      </c>
      <c r="J494" s="27" t="s">
        <v>26</v>
      </c>
      <c r="K494" s="27" t="s">
        <v>514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6063</v>
      </c>
      <c r="C495" s="23">
        <v>46063.643246076397</v>
      </c>
      <c r="D495" s="21" t="s">
        <v>10</v>
      </c>
      <c r="E495" s="21" t="s">
        <v>25</v>
      </c>
      <c r="F495" s="24">
        <v>178.4</v>
      </c>
      <c r="G495" s="21" t="s">
        <v>39</v>
      </c>
      <c r="H495" s="25">
        <v>329</v>
      </c>
      <c r="I495" s="26">
        <v>58693.599999999999</v>
      </c>
      <c r="J495" s="21" t="s">
        <v>26</v>
      </c>
      <c r="K495" s="21" t="s">
        <v>515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6063</v>
      </c>
      <c r="C496" s="29">
        <v>46063.645850462999</v>
      </c>
      <c r="D496" s="27" t="s">
        <v>10</v>
      </c>
      <c r="E496" s="27" t="s">
        <v>25</v>
      </c>
      <c r="F496" s="30">
        <v>178.4</v>
      </c>
      <c r="G496" s="27" t="s">
        <v>39</v>
      </c>
      <c r="H496" s="31">
        <v>554</v>
      </c>
      <c r="I496" s="32">
        <v>98833.600000000006</v>
      </c>
      <c r="J496" s="27" t="s">
        <v>26</v>
      </c>
      <c r="K496" s="27" t="s">
        <v>516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6063</v>
      </c>
      <c r="C497" s="23">
        <v>46063.645850462999</v>
      </c>
      <c r="D497" s="21" t="s">
        <v>10</v>
      </c>
      <c r="E497" s="21" t="s">
        <v>25</v>
      </c>
      <c r="F497" s="24">
        <v>178.4</v>
      </c>
      <c r="G497" s="21" t="s">
        <v>39</v>
      </c>
      <c r="H497" s="25">
        <v>192</v>
      </c>
      <c r="I497" s="26">
        <v>34252.800000000003</v>
      </c>
      <c r="J497" s="21" t="s">
        <v>26</v>
      </c>
      <c r="K497" s="21" t="s">
        <v>517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6063</v>
      </c>
      <c r="C498" s="29">
        <v>46063.647984895797</v>
      </c>
      <c r="D498" s="27" t="s">
        <v>10</v>
      </c>
      <c r="E498" s="27" t="s">
        <v>25</v>
      </c>
      <c r="F498" s="30">
        <v>178.6</v>
      </c>
      <c r="G498" s="27" t="s">
        <v>39</v>
      </c>
      <c r="H498" s="31">
        <v>908</v>
      </c>
      <c r="I498" s="32">
        <v>162168.79999999999</v>
      </c>
      <c r="J498" s="27" t="s">
        <v>26</v>
      </c>
      <c r="K498" s="27" t="s">
        <v>518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6063</v>
      </c>
      <c r="C499" s="23">
        <v>46063.647985902797</v>
      </c>
      <c r="D499" s="21" t="s">
        <v>10</v>
      </c>
      <c r="E499" s="21" t="s">
        <v>25</v>
      </c>
      <c r="F499" s="24">
        <v>178.55</v>
      </c>
      <c r="G499" s="21" t="s">
        <v>39</v>
      </c>
      <c r="H499" s="25">
        <v>1714</v>
      </c>
      <c r="I499" s="26">
        <v>306034.7</v>
      </c>
      <c r="J499" s="21" t="s">
        <v>26</v>
      </c>
      <c r="K499" s="21" t="s">
        <v>519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6063</v>
      </c>
      <c r="C500" s="29">
        <v>46063.652362696797</v>
      </c>
      <c r="D500" s="27" t="s">
        <v>10</v>
      </c>
      <c r="E500" s="27" t="s">
        <v>25</v>
      </c>
      <c r="F500" s="30">
        <v>178.45</v>
      </c>
      <c r="G500" s="27" t="s">
        <v>39</v>
      </c>
      <c r="H500" s="31">
        <v>830</v>
      </c>
      <c r="I500" s="32">
        <v>148113.5</v>
      </c>
      <c r="J500" s="27" t="s">
        <v>26</v>
      </c>
      <c r="K500" s="27" t="s">
        <v>520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6063</v>
      </c>
      <c r="C501" s="23">
        <v>46063.652362696797</v>
      </c>
      <c r="D501" s="21" t="s">
        <v>10</v>
      </c>
      <c r="E501" s="21" t="s">
        <v>25</v>
      </c>
      <c r="F501" s="24">
        <v>178.5</v>
      </c>
      <c r="G501" s="21" t="s">
        <v>39</v>
      </c>
      <c r="H501" s="25">
        <v>2298</v>
      </c>
      <c r="I501" s="26">
        <v>410193</v>
      </c>
      <c r="J501" s="21" t="s">
        <v>26</v>
      </c>
      <c r="K501" s="21" t="s">
        <v>521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6063</v>
      </c>
      <c r="C502" s="29">
        <v>46063.652362696797</v>
      </c>
      <c r="D502" s="27" t="s">
        <v>10</v>
      </c>
      <c r="E502" s="27" t="s">
        <v>25</v>
      </c>
      <c r="F502" s="30">
        <v>178.5</v>
      </c>
      <c r="G502" s="27" t="s">
        <v>39</v>
      </c>
      <c r="H502" s="31">
        <v>9</v>
      </c>
      <c r="I502" s="32">
        <v>1606.5</v>
      </c>
      <c r="J502" s="27" t="s">
        <v>26</v>
      </c>
      <c r="K502" s="27" t="s">
        <v>522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6063</v>
      </c>
      <c r="C503" s="23">
        <v>46063.6523637153</v>
      </c>
      <c r="D503" s="21" t="s">
        <v>10</v>
      </c>
      <c r="E503" s="21" t="s">
        <v>25</v>
      </c>
      <c r="F503" s="24">
        <v>178.4</v>
      </c>
      <c r="G503" s="21" t="s">
        <v>39</v>
      </c>
      <c r="H503" s="25">
        <v>805</v>
      </c>
      <c r="I503" s="26">
        <v>143612</v>
      </c>
      <c r="J503" s="21" t="s">
        <v>26</v>
      </c>
      <c r="K503" s="21" t="s">
        <v>523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6063</v>
      </c>
      <c r="C504" s="29">
        <v>46063.657811967598</v>
      </c>
      <c r="D504" s="27" t="s">
        <v>10</v>
      </c>
      <c r="E504" s="27" t="s">
        <v>27</v>
      </c>
      <c r="F504" s="30">
        <v>125.55</v>
      </c>
      <c r="G504" s="27" t="s">
        <v>39</v>
      </c>
      <c r="H504" s="31">
        <v>622</v>
      </c>
      <c r="I504" s="32">
        <v>78092.100000000006</v>
      </c>
      <c r="J504" s="27" t="s">
        <v>28</v>
      </c>
      <c r="K504" s="27" t="s">
        <v>524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6063</v>
      </c>
      <c r="C505" s="23">
        <v>46063.658963530099</v>
      </c>
      <c r="D505" s="21" t="s">
        <v>10</v>
      </c>
      <c r="E505" s="21" t="s">
        <v>25</v>
      </c>
      <c r="F505" s="24">
        <v>178.1</v>
      </c>
      <c r="G505" s="21" t="s">
        <v>39</v>
      </c>
      <c r="H505" s="25">
        <v>900</v>
      </c>
      <c r="I505" s="26">
        <v>160290</v>
      </c>
      <c r="J505" s="21" t="s">
        <v>26</v>
      </c>
      <c r="K505" s="21" t="s">
        <v>525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6063</v>
      </c>
      <c r="C506" s="29">
        <v>46063.6621162847</v>
      </c>
      <c r="D506" s="27" t="s">
        <v>10</v>
      </c>
      <c r="E506" s="27" t="s">
        <v>25</v>
      </c>
      <c r="F506" s="30">
        <v>178.15</v>
      </c>
      <c r="G506" s="27" t="s">
        <v>39</v>
      </c>
      <c r="H506" s="31">
        <v>497</v>
      </c>
      <c r="I506" s="32">
        <v>88540.55</v>
      </c>
      <c r="J506" s="27" t="s">
        <v>26</v>
      </c>
      <c r="K506" s="27" t="s">
        <v>526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6063</v>
      </c>
      <c r="C507" s="23">
        <v>46063.6621162847</v>
      </c>
      <c r="D507" s="21" t="s">
        <v>10</v>
      </c>
      <c r="E507" s="21" t="s">
        <v>25</v>
      </c>
      <c r="F507" s="24">
        <v>178.15</v>
      </c>
      <c r="G507" s="21" t="s">
        <v>39</v>
      </c>
      <c r="H507" s="25">
        <v>210</v>
      </c>
      <c r="I507" s="26">
        <v>37411.5</v>
      </c>
      <c r="J507" s="21" t="s">
        <v>26</v>
      </c>
      <c r="K507" s="21" t="s">
        <v>527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6063</v>
      </c>
      <c r="C508" s="29">
        <v>46063.662435300903</v>
      </c>
      <c r="D508" s="27" t="s">
        <v>10</v>
      </c>
      <c r="E508" s="27" t="s">
        <v>25</v>
      </c>
      <c r="F508" s="30">
        <v>178.1</v>
      </c>
      <c r="G508" s="27" t="s">
        <v>39</v>
      </c>
      <c r="H508" s="31">
        <v>410</v>
      </c>
      <c r="I508" s="32">
        <v>73021</v>
      </c>
      <c r="J508" s="27" t="s">
        <v>26</v>
      </c>
      <c r="K508" s="27" t="s">
        <v>528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6063</v>
      </c>
      <c r="C509" s="23">
        <v>46063.662918611102</v>
      </c>
      <c r="D509" s="21" t="s">
        <v>10</v>
      </c>
      <c r="E509" s="21" t="s">
        <v>25</v>
      </c>
      <c r="F509" s="24">
        <v>178.1</v>
      </c>
      <c r="G509" s="21" t="s">
        <v>39</v>
      </c>
      <c r="H509" s="25">
        <v>52</v>
      </c>
      <c r="I509" s="26">
        <v>9261.2000000000007</v>
      </c>
      <c r="J509" s="21" t="s">
        <v>26</v>
      </c>
      <c r="K509" s="21" t="s">
        <v>529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6063</v>
      </c>
      <c r="C510" s="29">
        <v>46063.662918611102</v>
      </c>
      <c r="D510" s="27" t="s">
        <v>10</v>
      </c>
      <c r="E510" s="27" t="s">
        <v>25</v>
      </c>
      <c r="F510" s="30">
        <v>178.1</v>
      </c>
      <c r="G510" s="27" t="s">
        <v>39</v>
      </c>
      <c r="H510" s="31">
        <v>265</v>
      </c>
      <c r="I510" s="32">
        <v>47196.5</v>
      </c>
      <c r="J510" s="27" t="s">
        <v>26</v>
      </c>
      <c r="K510" s="27" t="s">
        <v>530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6063</v>
      </c>
      <c r="C511" s="23">
        <v>46063.662918611102</v>
      </c>
      <c r="D511" s="21" t="s">
        <v>10</v>
      </c>
      <c r="E511" s="21" t="s">
        <v>25</v>
      </c>
      <c r="F511" s="24">
        <v>178.1</v>
      </c>
      <c r="G511" s="21" t="s">
        <v>39</v>
      </c>
      <c r="H511" s="25">
        <v>401</v>
      </c>
      <c r="I511" s="26">
        <v>71418.100000000006</v>
      </c>
      <c r="J511" s="21" t="s">
        <v>26</v>
      </c>
      <c r="K511" s="21" t="s">
        <v>531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6063</v>
      </c>
      <c r="C512" s="29">
        <v>46063.662918611102</v>
      </c>
      <c r="D512" s="27" t="s">
        <v>10</v>
      </c>
      <c r="E512" s="27" t="s">
        <v>25</v>
      </c>
      <c r="F512" s="30">
        <v>178.1</v>
      </c>
      <c r="G512" s="27" t="s">
        <v>39</v>
      </c>
      <c r="H512" s="31">
        <v>1051</v>
      </c>
      <c r="I512" s="32">
        <v>187183.1</v>
      </c>
      <c r="J512" s="27" t="s">
        <v>26</v>
      </c>
      <c r="K512" s="27" t="s">
        <v>532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6063</v>
      </c>
      <c r="C513" s="23">
        <v>46063.664398009299</v>
      </c>
      <c r="D513" s="21" t="s">
        <v>10</v>
      </c>
      <c r="E513" s="21" t="s">
        <v>25</v>
      </c>
      <c r="F513" s="24">
        <v>178.1</v>
      </c>
      <c r="G513" s="21" t="s">
        <v>39</v>
      </c>
      <c r="H513" s="25">
        <v>3527</v>
      </c>
      <c r="I513" s="26">
        <v>628158.69999999995</v>
      </c>
      <c r="J513" s="21" t="s">
        <v>26</v>
      </c>
      <c r="K513" s="21" t="s">
        <v>533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6063</v>
      </c>
      <c r="C514" s="29">
        <v>46063.6656823495</v>
      </c>
      <c r="D514" s="27" t="s">
        <v>10</v>
      </c>
      <c r="E514" s="27" t="s">
        <v>27</v>
      </c>
      <c r="F514" s="30">
        <v>125.65</v>
      </c>
      <c r="G514" s="27" t="s">
        <v>39</v>
      </c>
      <c r="H514" s="31">
        <v>1131</v>
      </c>
      <c r="I514" s="32">
        <v>142110.15</v>
      </c>
      <c r="J514" s="27" t="s">
        <v>28</v>
      </c>
      <c r="K514" s="27" t="s">
        <v>534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6063</v>
      </c>
      <c r="C515" s="23">
        <v>46063.6656823495</v>
      </c>
      <c r="D515" s="21" t="s">
        <v>10</v>
      </c>
      <c r="E515" s="21" t="s">
        <v>27</v>
      </c>
      <c r="F515" s="24">
        <v>125.65</v>
      </c>
      <c r="G515" s="21" t="s">
        <v>39</v>
      </c>
      <c r="H515" s="25">
        <v>241</v>
      </c>
      <c r="I515" s="26">
        <v>30281.65</v>
      </c>
      <c r="J515" s="21" t="s">
        <v>28</v>
      </c>
      <c r="K515" s="21" t="s">
        <v>535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6063</v>
      </c>
      <c r="C516" s="29">
        <v>46063.665683495397</v>
      </c>
      <c r="D516" s="27" t="s">
        <v>10</v>
      </c>
      <c r="E516" s="27" t="s">
        <v>25</v>
      </c>
      <c r="F516" s="30">
        <v>178</v>
      </c>
      <c r="G516" s="27" t="s">
        <v>39</v>
      </c>
      <c r="H516" s="31">
        <v>1020</v>
      </c>
      <c r="I516" s="32">
        <v>181560</v>
      </c>
      <c r="J516" s="27" t="s">
        <v>26</v>
      </c>
      <c r="K516" s="27" t="s">
        <v>536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6063</v>
      </c>
      <c r="C517" s="23">
        <v>46063.665683495397</v>
      </c>
      <c r="D517" s="21" t="s">
        <v>10</v>
      </c>
      <c r="E517" s="21" t="s">
        <v>25</v>
      </c>
      <c r="F517" s="24">
        <v>178</v>
      </c>
      <c r="G517" s="21" t="s">
        <v>39</v>
      </c>
      <c r="H517" s="25">
        <v>1019</v>
      </c>
      <c r="I517" s="26">
        <v>181382</v>
      </c>
      <c r="J517" s="21" t="s">
        <v>26</v>
      </c>
      <c r="K517" s="21" t="s">
        <v>537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6063</v>
      </c>
      <c r="C518" s="29">
        <v>46063.670801967601</v>
      </c>
      <c r="D518" s="27" t="s">
        <v>10</v>
      </c>
      <c r="E518" s="27" t="s">
        <v>25</v>
      </c>
      <c r="F518" s="30">
        <v>178.1</v>
      </c>
      <c r="G518" s="27" t="s">
        <v>39</v>
      </c>
      <c r="H518" s="31">
        <v>650</v>
      </c>
      <c r="I518" s="32">
        <v>115765</v>
      </c>
      <c r="J518" s="27" t="s">
        <v>26</v>
      </c>
      <c r="K518" s="27" t="s">
        <v>538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6063</v>
      </c>
      <c r="C519" s="23">
        <v>46063.672105474499</v>
      </c>
      <c r="D519" s="21" t="s">
        <v>10</v>
      </c>
      <c r="E519" s="21" t="s">
        <v>25</v>
      </c>
      <c r="F519" s="24">
        <v>178.15</v>
      </c>
      <c r="G519" s="21" t="s">
        <v>39</v>
      </c>
      <c r="H519" s="25">
        <v>3787</v>
      </c>
      <c r="I519" s="26">
        <v>674654.05</v>
      </c>
      <c r="J519" s="21" t="s">
        <v>26</v>
      </c>
      <c r="K519" s="21" t="s">
        <v>539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6063</v>
      </c>
      <c r="C520" s="29">
        <v>46063.678266574098</v>
      </c>
      <c r="D520" s="27" t="s">
        <v>10</v>
      </c>
      <c r="E520" s="27" t="s">
        <v>25</v>
      </c>
      <c r="F520" s="30">
        <v>177.95</v>
      </c>
      <c r="G520" s="27" t="s">
        <v>39</v>
      </c>
      <c r="H520" s="31">
        <v>307</v>
      </c>
      <c r="I520" s="32">
        <v>54630.65</v>
      </c>
      <c r="J520" s="27" t="s">
        <v>26</v>
      </c>
      <c r="K520" s="27" t="s">
        <v>540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6063</v>
      </c>
      <c r="C521" s="23">
        <v>46063.678266574098</v>
      </c>
      <c r="D521" s="21" t="s">
        <v>10</v>
      </c>
      <c r="E521" s="21" t="s">
        <v>25</v>
      </c>
      <c r="F521" s="24">
        <v>177.95</v>
      </c>
      <c r="G521" s="21" t="s">
        <v>39</v>
      </c>
      <c r="H521" s="25">
        <v>328</v>
      </c>
      <c r="I521" s="26">
        <v>58367.6</v>
      </c>
      <c r="J521" s="21" t="s">
        <v>26</v>
      </c>
      <c r="K521" s="21" t="s">
        <v>541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6063</v>
      </c>
      <c r="C522" s="29">
        <v>46063.679973761602</v>
      </c>
      <c r="D522" s="27" t="s">
        <v>10</v>
      </c>
      <c r="E522" s="27" t="s">
        <v>25</v>
      </c>
      <c r="F522" s="30">
        <v>178.05</v>
      </c>
      <c r="G522" s="27" t="s">
        <v>39</v>
      </c>
      <c r="H522" s="31">
        <v>2280</v>
      </c>
      <c r="I522" s="32">
        <v>405954</v>
      </c>
      <c r="J522" s="27" t="s">
        <v>26</v>
      </c>
      <c r="K522" s="27" t="s">
        <v>542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6063</v>
      </c>
      <c r="C523" s="23">
        <v>46063.680280752298</v>
      </c>
      <c r="D523" s="21" t="s">
        <v>10</v>
      </c>
      <c r="E523" s="21" t="s">
        <v>25</v>
      </c>
      <c r="F523" s="24">
        <v>178.05</v>
      </c>
      <c r="G523" s="21" t="s">
        <v>39</v>
      </c>
      <c r="H523" s="25">
        <v>3</v>
      </c>
      <c r="I523" s="26">
        <v>534.15</v>
      </c>
      <c r="J523" s="21" t="s">
        <v>26</v>
      </c>
      <c r="K523" s="21" t="s">
        <v>543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6063</v>
      </c>
      <c r="C524" s="29">
        <v>46063.6828259838</v>
      </c>
      <c r="D524" s="27" t="s">
        <v>10</v>
      </c>
      <c r="E524" s="27" t="s">
        <v>27</v>
      </c>
      <c r="F524" s="30">
        <v>125.55</v>
      </c>
      <c r="G524" s="27" t="s">
        <v>39</v>
      </c>
      <c r="H524" s="31">
        <v>612</v>
      </c>
      <c r="I524" s="32">
        <v>76836.600000000006</v>
      </c>
      <c r="J524" s="27" t="s">
        <v>28</v>
      </c>
      <c r="K524" s="27" t="s">
        <v>544</v>
      </c>
      <c r="L524" s="27" t="s">
        <v>41</v>
      </c>
    </row>
    <row r="525" spans="1:12" s="1" customFormat="1" ht="19.7" customHeight="1" x14ac:dyDescent="0.2">
      <c r="A525" s="21" t="s">
        <v>12</v>
      </c>
      <c r="B525" s="22">
        <v>46063</v>
      </c>
      <c r="C525" s="23">
        <v>46063.683017719901</v>
      </c>
      <c r="D525" s="21" t="s">
        <v>10</v>
      </c>
      <c r="E525" s="21" t="s">
        <v>27</v>
      </c>
      <c r="F525" s="24">
        <v>125.55</v>
      </c>
      <c r="G525" s="21" t="s">
        <v>39</v>
      </c>
      <c r="H525" s="25">
        <v>500</v>
      </c>
      <c r="I525" s="26">
        <v>62775</v>
      </c>
      <c r="J525" s="21" t="s">
        <v>28</v>
      </c>
      <c r="K525" s="21" t="s">
        <v>545</v>
      </c>
      <c r="L525" s="21" t="s">
        <v>41</v>
      </c>
    </row>
    <row r="526" spans="1:12" s="1" customFormat="1" ht="19.7" customHeight="1" x14ac:dyDescent="0.2">
      <c r="A526" s="27" t="s">
        <v>12</v>
      </c>
      <c r="B526" s="28">
        <v>46063</v>
      </c>
      <c r="C526" s="29">
        <v>46063.683017719901</v>
      </c>
      <c r="D526" s="27" t="s">
        <v>10</v>
      </c>
      <c r="E526" s="27" t="s">
        <v>27</v>
      </c>
      <c r="F526" s="30">
        <v>125.55</v>
      </c>
      <c r="G526" s="27" t="s">
        <v>39</v>
      </c>
      <c r="H526" s="31">
        <v>216</v>
      </c>
      <c r="I526" s="32">
        <v>27118.799999999999</v>
      </c>
      <c r="J526" s="27" t="s">
        <v>28</v>
      </c>
      <c r="K526" s="27" t="s">
        <v>546</v>
      </c>
      <c r="L526" s="27" t="s">
        <v>41</v>
      </c>
    </row>
    <row r="527" spans="1:12" s="1" customFormat="1" ht="19.7" customHeight="1" x14ac:dyDescent="0.2">
      <c r="A527" s="21" t="s">
        <v>12</v>
      </c>
      <c r="B527" s="22">
        <v>46063</v>
      </c>
      <c r="C527" s="23">
        <v>46063.683017719901</v>
      </c>
      <c r="D527" s="21" t="s">
        <v>10</v>
      </c>
      <c r="E527" s="21" t="s">
        <v>27</v>
      </c>
      <c r="F527" s="24">
        <v>125.55</v>
      </c>
      <c r="G527" s="21" t="s">
        <v>39</v>
      </c>
      <c r="H527" s="25">
        <v>58</v>
      </c>
      <c r="I527" s="26">
        <v>7281.9</v>
      </c>
      <c r="J527" s="21" t="s">
        <v>28</v>
      </c>
      <c r="K527" s="21" t="s">
        <v>547</v>
      </c>
      <c r="L527" s="21" t="s">
        <v>41</v>
      </c>
    </row>
    <row r="528" spans="1:12" s="1" customFormat="1" ht="19.7" customHeight="1" x14ac:dyDescent="0.2">
      <c r="A528" s="27" t="s">
        <v>12</v>
      </c>
      <c r="B528" s="28">
        <v>46063</v>
      </c>
      <c r="C528" s="29">
        <v>46063.684875428196</v>
      </c>
      <c r="D528" s="27" t="s">
        <v>10</v>
      </c>
      <c r="E528" s="27" t="s">
        <v>25</v>
      </c>
      <c r="F528" s="30">
        <v>177.75</v>
      </c>
      <c r="G528" s="27" t="s">
        <v>39</v>
      </c>
      <c r="H528" s="31">
        <v>376</v>
      </c>
      <c r="I528" s="32">
        <v>66834</v>
      </c>
      <c r="J528" s="27" t="s">
        <v>26</v>
      </c>
      <c r="K528" s="27" t="s">
        <v>548</v>
      </c>
      <c r="L528" s="27" t="s">
        <v>41</v>
      </c>
    </row>
    <row r="529" spans="1:12" s="1" customFormat="1" ht="19.7" customHeight="1" x14ac:dyDescent="0.2">
      <c r="A529" s="21" t="s">
        <v>12</v>
      </c>
      <c r="B529" s="22">
        <v>46063</v>
      </c>
      <c r="C529" s="23">
        <v>46063.684875428196</v>
      </c>
      <c r="D529" s="21" t="s">
        <v>10</v>
      </c>
      <c r="E529" s="21" t="s">
        <v>25</v>
      </c>
      <c r="F529" s="24">
        <v>177.75</v>
      </c>
      <c r="G529" s="21" t="s">
        <v>39</v>
      </c>
      <c r="H529" s="25">
        <v>500</v>
      </c>
      <c r="I529" s="26">
        <v>88875</v>
      </c>
      <c r="J529" s="21" t="s">
        <v>26</v>
      </c>
      <c r="K529" s="21" t="s">
        <v>549</v>
      </c>
      <c r="L529" s="21" t="s">
        <v>41</v>
      </c>
    </row>
    <row r="530" spans="1:12" s="1" customFormat="1" ht="19.7" customHeight="1" x14ac:dyDescent="0.2">
      <c r="A530" s="27" t="s">
        <v>12</v>
      </c>
      <c r="B530" s="28">
        <v>46063</v>
      </c>
      <c r="C530" s="29">
        <v>46063.684875428196</v>
      </c>
      <c r="D530" s="27" t="s">
        <v>10</v>
      </c>
      <c r="E530" s="27" t="s">
        <v>25</v>
      </c>
      <c r="F530" s="30">
        <v>177.75</v>
      </c>
      <c r="G530" s="27" t="s">
        <v>39</v>
      </c>
      <c r="H530" s="31">
        <v>31</v>
      </c>
      <c r="I530" s="32">
        <v>5510.25</v>
      </c>
      <c r="J530" s="27" t="s">
        <v>26</v>
      </c>
      <c r="K530" s="27" t="s">
        <v>550</v>
      </c>
      <c r="L530" s="27" t="s">
        <v>41</v>
      </c>
    </row>
    <row r="531" spans="1:12" s="1" customFormat="1" ht="19.7" customHeight="1" x14ac:dyDescent="0.2">
      <c r="A531" s="21" t="s">
        <v>12</v>
      </c>
      <c r="B531" s="22">
        <v>46063</v>
      </c>
      <c r="C531" s="23">
        <v>46063.687829583301</v>
      </c>
      <c r="D531" s="21" t="s">
        <v>10</v>
      </c>
      <c r="E531" s="21" t="s">
        <v>25</v>
      </c>
      <c r="F531" s="24">
        <v>178.1</v>
      </c>
      <c r="G531" s="21" t="s">
        <v>39</v>
      </c>
      <c r="H531" s="25">
        <v>148</v>
      </c>
      <c r="I531" s="26">
        <v>26358.799999999999</v>
      </c>
      <c r="J531" s="21" t="s">
        <v>26</v>
      </c>
      <c r="K531" s="21" t="s">
        <v>551</v>
      </c>
      <c r="L531" s="21" t="s">
        <v>41</v>
      </c>
    </row>
    <row r="532" spans="1:12" s="1" customFormat="1" ht="19.7" customHeight="1" x14ac:dyDescent="0.2">
      <c r="A532" s="27" t="s">
        <v>12</v>
      </c>
      <c r="B532" s="28">
        <v>46063</v>
      </c>
      <c r="C532" s="29">
        <v>46063.688133935197</v>
      </c>
      <c r="D532" s="27" t="s">
        <v>10</v>
      </c>
      <c r="E532" s="27" t="s">
        <v>25</v>
      </c>
      <c r="F532" s="30">
        <v>178.2</v>
      </c>
      <c r="G532" s="27" t="s">
        <v>39</v>
      </c>
      <c r="H532" s="31">
        <v>630</v>
      </c>
      <c r="I532" s="32">
        <v>112266</v>
      </c>
      <c r="J532" s="27" t="s">
        <v>26</v>
      </c>
      <c r="K532" s="27" t="s">
        <v>552</v>
      </c>
      <c r="L532" s="27" t="s">
        <v>41</v>
      </c>
    </row>
    <row r="533" spans="1:12" s="1" customFormat="1" ht="19.7" customHeight="1" x14ac:dyDescent="0.2">
      <c r="A533" s="21" t="s">
        <v>12</v>
      </c>
      <c r="B533" s="22">
        <v>46063</v>
      </c>
      <c r="C533" s="23">
        <v>46063.689299525497</v>
      </c>
      <c r="D533" s="21" t="s">
        <v>10</v>
      </c>
      <c r="E533" s="21" t="s">
        <v>25</v>
      </c>
      <c r="F533" s="24">
        <v>178.2</v>
      </c>
      <c r="G533" s="21" t="s">
        <v>39</v>
      </c>
      <c r="H533" s="25">
        <v>661</v>
      </c>
      <c r="I533" s="26">
        <v>117790.2</v>
      </c>
      <c r="J533" s="21" t="s">
        <v>26</v>
      </c>
      <c r="K533" s="21" t="s">
        <v>553</v>
      </c>
      <c r="L533" s="21" t="s">
        <v>41</v>
      </c>
    </row>
    <row r="534" spans="1:12" s="1" customFormat="1" ht="19.7" customHeight="1" x14ac:dyDescent="0.2">
      <c r="A534" s="27" t="s">
        <v>12</v>
      </c>
      <c r="B534" s="28">
        <v>46063</v>
      </c>
      <c r="C534" s="29">
        <v>46063.690218437499</v>
      </c>
      <c r="D534" s="27" t="s">
        <v>10</v>
      </c>
      <c r="E534" s="27" t="s">
        <v>25</v>
      </c>
      <c r="F534" s="30">
        <v>178.2</v>
      </c>
      <c r="G534" s="27" t="s">
        <v>39</v>
      </c>
      <c r="H534" s="31">
        <v>1686</v>
      </c>
      <c r="I534" s="32">
        <v>300445.2</v>
      </c>
      <c r="J534" s="27" t="s">
        <v>26</v>
      </c>
      <c r="K534" s="27" t="s">
        <v>554</v>
      </c>
      <c r="L534" s="27" t="s">
        <v>41</v>
      </c>
    </row>
    <row r="535" spans="1:12" s="1" customFormat="1" ht="19.7" customHeight="1" x14ac:dyDescent="0.2">
      <c r="A535" s="21" t="s">
        <v>12</v>
      </c>
      <c r="B535" s="22">
        <v>46063</v>
      </c>
      <c r="C535" s="23">
        <v>46063.690218437499</v>
      </c>
      <c r="D535" s="21" t="s">
        <v>10</v>
      </c>
      <c r="E535" s="21" t="s">
        <v>25</v>
      </c>
      <c r="F535" s="24">
        <v>178.2</v>
      </c>
      <c r="G535" s="21" t="s">
        <v>39</v>
      </c>
      <c r="H535" s="25">
        <v>1078</v>
      </c>
      <c r="I535" s="26">
        <v>192099.6</v>
      </c>
      <c r="J535" s="21" t="s">
        <v>26</v>
      </c>
      <c r="K535" s="21" t="s">
        <v>555</v>
      </c>
      <c r="L535" s="21" t="s">
        <v>41</v>
      </c>
    </row>
    <row r="536" spans="1:12" s="1" customFormat="1" ht="19.7" customHeight="1" x14ac:dyDescent="0.2">
      <c r="A536" s="27" t="s">
        <v>12</v>
      </c>
      <c r="B536" s="28">
        <v>46063</v>
      </c>
      <c r="C536" s="29">
        <v>46063.694884363402</v>
      </c>
      <c r="D536" s="27" t="s">
        <v>10</v>
      </c>
      <c r="E536" s="27" t="s">
        <v>25</v>
      </c>
      <c r="F536" s="30">
        <v>178.05</v>
      </c>
      <c r="G536" s="27" t="s">
        <v>39</v>
      </c>
      <c r="H536" s="31">
        <v>269</v>
      </c>
      <c r="I536" s="32">
        <v>47895.45</v>
      </c>
      <c r="J536" s="27" t="s">
        <v>26</v>
      </c>
      <c r="K536" s="27" t="s">
        <v>556</v>
      </c>
      <c r="L536" s="27" t="s">
        <v>41</v>
      </c>
    </row>
    <row r="537" spans="1:12" s="1" customFormat="1" ht="19.7" customHeight="1" x14ac:dyDescent="0.2">
      <c r="A537" s="21" t="s">
        <v>12</v>
      </c>
      <c r="B537" s="22">
        <v>46063</v>
      </c>
      <c r="C537" s="23">
        <v>46063.694884363402</v>
      </c>
      <c r="D537" s="21" t="s">
        <v>10</v>
      </c>
      <c r="E537" s="21" t="s">
        <v>25</v>
      </c>
      <c r="F537" s="24">
        <v>178.05</v>
      </c>
      <c r="G537" s="21" t="s">
        <v>39</v>
      </c>
      <c r="H537" s="25">
        <v>155</v>
      </c>
      <c r="I537" s="26">
        <v>27597.75</v>
      </c>
      <c r="J537" s="21" t="s">
        <v>26</v>
      </c>
      <c r="K537" s="21" t="s">
        <v>557</v>
      </c>
      <c r="L537" s="21" t="s">
        <v>41</v>
      </c>
    </row>
    <row r="538" spans="1:12" s="1" customFormat="1" ht="19.7" customHeight="1" x14ac:dyDescent="0.2">
      <c r="A538" s="27" t="s">
        <v>12</v>
      </c>
      <c r="B538" s="28">
        <v>46063</v>
      </c>
      <c r="C538" s="29">
        <v>46063.694886770798</v>
      </c>
      <c r="D538" s="27" t="s">
        <v>10</v>
      </c>
      <c r="E538" s="27" t="s">
        <v>25</v>
      </c>
      <c r="F538" s="30">
        <v>178.05</v>
      </c>
      <c r="G538" s="27" t="s">
        <v>39</v>
      </c>
      <c r="H538" s="31">
        <v>420</v>
      </c>
      <c r="I538" s="32">
        <v>74781</v>
      </c>
      <c r="J538" s="27" t="s">
        <v>26</v>
      </c>
      <c r="K538" s="27" t="s">
        <v>558</v>
      </c>
      <c r="L538" s="27" t="s">
        <v>41</v>
      </c>
    </row>
    <row r="539" spans="1:12" s="1" customFormat="1" ht="19.7" customHeight="1" x14ac:dyDescent="0.2">
      <c r="A539" s="21" t="s">
        <v>12</v>
      </c>
      <c r="B539" s="22">
        <v>46063</v>
      </c>
      <c r="C539" s="23">
        <v>46063.697204988399</v>
      </c>
      <c r="D539" s="21" t="s">
        <v>10</v>
      </c>
      <c r="E539" s="21" t="s">
        <v>25</v>
      </c>
      <c r="F539" s="24">
        <v>178</v>
      </c>
      <c r="G539" s="21" t="s">
        <v>39</v>
      </c>
      <c r="H539" s="25">
        <v>1393</v>
      </c>
      <c r="I539" s="26">
        <v>247954</v>
      </c>
      <c r="J539" s="21" t="s">
        <v>26</v>
      </c>
      <c r="K539" s="21" t="s">
        <v>559</v>
      </c>
      <c r="L539" s="21" t="s">
        <v>41</v>
      </c>
    </row>
    <row r="540" spans="1:12" s="1" customFormat="1" ht="19.7" customHeight="1" x14ac:dyDescent="0.2">
      <c r="A540" s="27" t="s">
        <v>12</v>
      </c>
      <c r="B540" s="28">
        <v>46063</v>
      </c>
      <c r="C540" s="29">
        <v>46063.699669918999</v>
      </c>
      <c r="D540" s="27" t="s">
        <v>10</v>
      </c>
      <c r="E540" s="27" t="s">
        <v>25</v>
      </c>
      <c r="F540" s="30">
        <v>178</v>
      </c>
      <c r="G540" s="27" t="s">
        <v>39</v>
      </c>
      <c r="H540" s="31">
        <v>1997</v>
      </c>
      <c r="I540" s="32">
        <v>355466</v>
      </c>
      <c r="J540" s="27" t="s">
        <v>26</v>
      </c>
      <c r="K540" s="27" t="s">
        <v>560</v>
      </c>
      <c r="L540" s="27" t="s">
        <v>41</v>
      </c>
    </row>
    <row r="541" spans="1:12" s="1" customFormat="1" ht="19.7" customHeight="1" x14ac:dyDescent="0.2">
      <c r="A541" s="21" t="s">
        <v>12</v>
      </c>
      <c r="B541" s="22">
        <v>46063</v>
      </c>
      <c r="C541" s="23">
        <v>46063.701603287001</v>
      </c>
      <c r="D541" s="21" t="s">
        <v>10</v>
      </c>
      <c r="E541" s="21" t="s">
        <v>25</v>
      </c>
      <c r="F541" s="24">
        <v>177.9</v>
      </c>
      <c r="G541" s="21" t="s">
        <v>39</v>
      </c>
      <c r="H541" s="25">
        <v>1572</v>
      </c>
      <c r="I541" s="26">
        <v>279658.8</v>
      </c>
      <c r="J541" s="21" t="s">
        <v>26</v>
      </c>
      <c r="K541" s="21" t="s">
        <v>561</v>
      </c>
      <c r="L541" s="21" t="s">
        <v>41</v>
      </c>
    </row>
    <row r="542" spans="1:12" s="1" customFormat="1" ht="19.7" customHeight="1" x14ac:dyDescent="0.2">
      <c r="A542" s="27" t="s">
        <v>12</v>
      </c>
      <c r="B542" s="28">
        <v>46063</v>
      </c>
      <c r="C542" s="29">
        <v>46063.703231817097</v>
      </c>
      <c r="D542" s="27" t="s">
        <v>10</v>
      </c>
      <c r="E542" s="27" t="s">
        <v>25</v>
      </c>
      <c r="F542" s="30">
        <v>177.85</v>
      </c>
      <c r="G542" s="27" t="s">
        <v>39</v>
      </c>
      <c r="H542" s="31">
        <v>433</v>
      </c>
      <c r="I542" s="32">
        <v>77009.05</v>
      </c>
      <c r="J542" s="27" t="s">
        <v>26</v>
      </c>
      <c r="K542" s="27" t="s">
        <v>562</v>
      </c>
      <c r="L542" s="27" t="s">
        <v>41</v>
      </c>
    </row>
    <row r="543" spans="1:12" s="1" customFormat="1" ht="19.7" customHeight="1" x14ac:dyDescent="0.2">
      <c r="A543" s="21" t="s">
        <v>12</v>
      </c>
      <c r="B543" s="22">
        <v>46063</v>
      </c>
      <c r="C543" s="23">
        <v>46063.705159085701</v>
      </c>
      <c r="D543" s="21" t="s">
        <v>10</v>
      </c>
      <c r="E543" s="21" t="s">
        <v>25</v>
      </c>
      <c r="F543" s="24">
        <v>177.9</v>
      </c>
      <c r="G543" s="21" t="s">
        <v>39</v>
      </c>
      <c r="H543" s="25">
        <v>662</v>
      </c>
      <c r="I543" s="26">
        <v>117769.8</v>
      </c>
      <c r="J543" s="21" t="s">
        <v>26</v>
      </c>
      <c r="K543" s="21" t="s">
        <v>563</v>
      </c>
      <c r="L543" s="21" t="s">
        <v>41</v>
      </c>
    </row>
    <row r="544" spans="1:12" s="1" customFormat="1" ht="19.7" customHeight="1" x14ac:dyDescent="0.2">
      <c r="A544" s="27" t="s">
        <v>12</v>
      </c>
      <c r="B544" s="28">
        <v>46063</v>
      </c>
      <c r="C544" s="29">
        <v>46063.705159097197</v>
      </c>
      <c r="D544" s="27" t="s">
        <v>10</v>
      </c>
      <c r="E544" s="27" t="s">
        <v>25</v>
      </c>
      <c r="F544" s="30">
        <v>177.9</v>
      </c>
      <c r="G544" s="27" t="s">
        <v>39</v>
      </c>
      <c r="H544" s="31">
        <v>2758</v>
      </c>
      <c r="I544" s="32">
        <v>490648.2</v>
      </c>
      <c r="J544" s="27" t="s">
        <v>26</v>
      </c>
      <c r="K544" s="27" t="s">
        <v>564</v>
      </c>
      <c r="L544" s="27" t="s">
        <v>41</v>
      </c>
    </row>
    <row r="545" spans="1:12" s="1" customFormat="1" ht="19.7" customHeight="1" x14ac:dyDescent="0.2">
      <c r="A545" s="21" t="s">
        <v>12</v>
      </c>
      <c r="B545" s="22">
        <v>46063</v>
      </c>
      <c r="C545" s="23">
        <v>46063.709169838003</v>
      </c>
      <c r="D545" s="21" t="s">
        <v>10</v>
      </c>
      <c r="E545" s="21" t="s">
        <v>25</v>
      </c>
      <c r="F545" s="24">
        <v>177.7</v>
      </c>
      <c r="G545" s="21" t="s">
        <v>39</v>
      </c>
      <c r="H545" s="25">
        <v>728</v>
      </c>
      <c r="I545" s="26">
        <v>129365.6</v>
      </c>
      <c r="J545" s="21" t="s">
        <v>26</v>
      </c>
      <c r="K545" s="21" t="s">
        <v>565</v>
      </c>
      <c r="L545" s="21" t="s">
        <v>41</v>
      </c>
    </row>
    <row r="546" spans="1:12" s="1" customFormat="1" ht="19.7" customHeight="1" x14ac:dyDescent="0.2">
      <c r="A546" s="27" t="s">
        <v>12</v>
      </c>
      <c r="B546" s="28">
        <v>46063</v>
      </c>
      <c r="C546" s="29">
        <v>46063.709497523101</v>
      </c>
      <c r="D546" s="27" t="s">
        <v>10</v>
      </c>
      <c r="E546" s="27" t="s">
        <v>25</v>
      </c>
      <c r="F546" s="30">
        <v>177.65</v>
      </c>
      <c r="G546" s="27" t="s">
        <v>39</v>
      </c>
      <c r="H546" s="31">
        <v>723</v>
      </c>
      <c r="I546" s="32">
        <v>128440.95</v>
      </c>
      <c r="J546" s="27" t="s">
        <v>26</v>
      </c>
      <c r="K546" s="27" t="s">
        <v>566</v>
      </c>
      <c r="L546" s="27" t="s">
        <v>41</v>
      </c>
    </row>
    <row r="547" spans="1:12" s="1" customFormat="1" ht="19.7" customHeight="1" x14ac:dyDescent="0.2">
      <c r="A547" s="21" t="s">
        <v>12</v>
      </c>
      <c r="B547" s="22">
        <v>46063</v>
      </c>
      <c r="C547" s="23">
        <v>46063.7128110185</v>
      </c>
      <c r="D547" s="21" t="s">
        <v>10</v>
      </c>
      <c r="E547" s="21" t="s">
        <v>25</v>
      </c>
      <c r="F547" s="24">
        <v>177.65</v>
      </c>
      <c r="G547" s="21" t="s">
        <v>39</v>
      </c>
      <c r="H547" s="25">
        <v>364</v>
      </c>
      <c r="I547" s="26">
        <v>64664.6</v>
      </c>
      <c r="J547" s="21" t="s">
        <v>26</v>
      </c>
      <c r="K547" s="21" t="s">
        <v>567</v>
      </c>
      <c r="L547" s="21" t="s">
        <v>41</v>
      </c>
    </row>
    <row r="548" spans="1:12" s="1" customFormat="1" ht="19.7" customHeight="1" x14ac:dyDescent="0.2">
      <c r="A548" s="27" t="s">
        <v>12</v>
      </c>
      <c r="B548" s="28">
        <v>46063</v>
      </c>
      <c r="C548" s="29">
        <v>46063.7128110185</v>
      </c>
      <c r="D548" s="27" t="s">
        <v>10</v>
      </c>
      <c r="E548" s="27" t="s">
        <v>25</v>
      </c>
      <c r="F548" s="30">
        <v>177.65</v>
      </c>
      <c r="G548" s="27" t="s">
        <v>39</v>
      </c>
      <c r="H548" s="31">
        <v>1516</v>
      </c>
      <c r="I548" s="32">
        <v>269317.40000000002</v>
      </c>
      <c r="J548" s="27" t="s">
        <v>26</v>
      </c>
      <c r="K548" s="27" t="s">
        <v>568</v>
      </c>
      <c r="L548" s="27" t="s">
        <v>41</v>
      </c>
    </row>
    <row r="549" spans="1:12" s="1" customFormat="1" ht="19.7" customHeight="1" x14ac:dyDescent="0.2">
      <c r="A549" s="21" t="s">
        <v>12</v>
      </c>
      <c r="B549" s="22">
        <v>46063</v>
      </c>
      <c r="C549" s="23">
        <v>46063.7128110185</v>
      </c>
      <c r="D549" s="21" t="s">
        <v>10</v>
      </c>
      <c r="E549" s="21" t="s">
        <v>25</v>
      </c>
      <c r="F549" s="24">
        <v>177.65</v>
      </c>
      <c r="G549" s="21" t="s">
        <v>39</v>
      </c>
      <c r="H549" s="25">
        <v>900</v>
      </c>
      <c r="I549" s="26">
        <v>159885</v>
      </c>
      <c r="J549" s="21" t="s">
        <v>26</v>
      </c>
      <c r="K549" s="21" t="s">
        <v>569</v>
      </c>
      <c r="L549" s="21" t="s">
        <v>41</v>
      </c>
    </row>
    <row r="550" spans="1:12" s="1" customFormat="1" ht="19.7" customHeight="1" x14ac:dyDescent="0.2">
      <c r="A550" s="27" t="s">
        <v>12</v>
      </c>
      <c r="B550" s="28">
        <v>46063</v>
      </c>
      <c r="C550" s="29">
        <v>46063.713564884303</v>
      </c>
      <c r="D550" s="27" t="s">
        <v>10</v>
      </c>
      <c r="E550" s="27" t="s">
        <v>25</v>
      </c>
      <c r="F550" s="30">
        <v>177.7</v>
      </c>
      <c r="G550" s="27" t="s">
        <v>39</v>
      </c>
      <c r="H550" s="31">
        <v>11</v>
      </c>
      <c r="I550" s="32">
        <v>1954.7</v>
      </c>
      <c r="J550" s="27" t="s">
        <v>26</v>
      </c>
      <c r="K550" s="27" t="s">
        <v>570</v>
      </c>
      <c r="L550" s="27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6-02-10T16:16:09Z</dcterms:created>
  <dcterms:modified xsi:type="dcterms:W3CDTF">2026-02-10T17:06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6-02-10T16:31:16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7071f67f-1cd3-4366-8281-548b8a1eae47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A4A03F1E-75FA-42E5-B93E-0AE58E8DDD11}</vt:lpwstr>
  </property>
</Properties>
</file>